eId="0" xr:uid="{0522334B-6E53-4E84-AF6F-832FA307738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97740FF-78A3-4AFE-9BB0-7A5BDCD0D0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7361EBB-FE4E-41BC-BE43-1CB32D97209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F58A6E0-63EE-4B74-8B00-71A592B5B9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311865B-E7D0-4044-93C1-7157F01946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2677BC9-4093-4809-90A5-59648B668E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E2454AE-D575-4974-B1E0-9F2AD6DB42E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0044BC8-BF3E-4852-BD47-0AF6F407DFF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12FA6F0-3712-4F47-B6AB-A095C9C0989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1A30509-305A-4F40-ACC8-F3D45D3231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38A44D5-3FAD-4639-94D7-59E8B0A4C7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21DF164-01D6-46E7-9CC6-31EAC10A18A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D6F52A5-FFFA-4DB8-A257-B5B83667011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8B9622FF-C911-4524-B994-770DDB14454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F0380F2-61B0-4048-83D6-D2B72DD2E25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5E14AF7-3B01-47F4-A1C6-17A30A7182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D2354B62-A06E-4918-B7D0-2766FA9466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7BE61B5-6889-4014-957B-81C5D10DA01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645738D-618F-467B-9A67-0B368BCE7E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B6EE9EB-AC93-48EF-9298-DFA74D530F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CCD2E46-B853-472D-8F46-E4EBD1CEC5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7118892-349E-4A88-92B4-12E9502F2B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17B0FF9-5587-48E0-A486-61EDFDDFF28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5A91B54-BFA9-4AA4-887E-366A621BD9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951B7B3-0A5A-4612-B03B-59CFDD2F790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C314C05-6196-4A55-9468-CAF0874D104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23277E3-B1A2-4D3F-A981-FBE8E6D95D4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7514C2C3-43FE-4480-8F79-F697D14A8C4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E095D19-925E-48B1-B0BA-74AC78B2C26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77D3EA0-7DAD-4EAA-8569-D0DA3FCDF2E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C9F37BC-1058-4D75-A6A7-391DFE6810F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58BBE27-F33D-4568-BF50-399D4FC2BF4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1F40EEA-E762-401D-8FCB-8A6BCE59209E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021F9DC-8AAE-421C-826C-B136191050C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641C401-6678-4DD3-91F3-942E78736BC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61842A1-F000-4E3B-B98F-4AA01B03D053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94D2851-AF66-41BD-A8C6-5EDE071BF38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7CDE61E-BF3D-40F6-BD5F-7C995D869D6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7E16987-DD76-4602-B0A6-E42220FA203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C27A5B5-E703-4A91-8A22-809B9D57C5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965EC6E-2771-4466-B1EA-A6FC01764B5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32AC65F-E221-4965-A940-5D59F4788B9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60DBD1C-6AAB-44B6-989A-0E4DE9AE49B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807EA7F-60E7-493C-8FA3-01DF6C6ED42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9612501-7700-4DD7-89BD-82CCA53590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9BD59EC-8D0E-48A6-A31B-16854355533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9BE03E9-37DB-46E7-8D3B-6BB2210F4D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0262CA2-0991-4EA9-B7CC-5B448CD1E7E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DE0775D-F7B7-42F7-9642-12E3658798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0013C4E-9964-4429-9F62-756F419FECC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7846FD4-D7F0-427D-85A0-191883734F8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1E9EECB-9C6D-41D2-ACBA-2D86E9E317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5D237E3-2FC4-43C3-88ED-666384F4BDB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08B986D-883D-4090-8305-FF3FA9965A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4E41E62-8E23-4323-9745-5E637BA5F8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BEEBA74-D8F8-4D47-A967-D7C61E0A481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C01ACD5-F896-43C2-A387-AB8CF91FAA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28EA080-B7EA-477F-810F-EBEE0B66E6D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BE73737-D38D-455E-9A40-41787179A88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092DD97-174B-4BEB-9720-7D7346A09ED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5808BA6-8EDD-43BF-9831-416548D165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52A6677-3384-48D2-BA87-BC590903FF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573E0B5-CD3D-4C0D-9A6A-04C9124529E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0C65A85-2DAF-410E-8F1C-65A787C2951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D6C2B4B-8B04-4C19-A06C-9FA9966E7C2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7E766CA-B2CE-44B6-B413-53D25D8F3F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3FD9212-3A91-47CA-9176-EF195B7FE43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86EFEE7-0960-4C72-8275-D2CA815365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088AD1F-1A45-45A0-8323-124EBAAED6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A7FCCB7-4BC4-4F67-A4CB-6AC45F2D472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3AF9B2D-E1DA-4993-B66D-8C3A8EB5EC8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669E21E-A7F8-4DD3-A576-7347F5CF94C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9804EA5-53D5-46DE-9154-6AAB302B3F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874F815-9684-4BF6-9BDD-F5D66AB202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90DAFEF8-A053-4B48-98F6-6A8D8A9744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3162177-AFA9-4A6B-901A-0484C4C0A2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1A4906A-8891-4861-8BDE-0454ACF112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9BED7AF-96D2-414B-8520-D99F8DB6CE3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7AF6F10-C612-4B07-8F9D-4E3613C9EFC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774980C-C64E-47B2-8802-225682CA53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5CB3846-0888-44EB-AD8E-341EB7BB63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1E9C9F5-B9A6-4586-94F4-C7566E91694F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08B3BF0-3C50-49C0-9731-33647CE9B2B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99B0B96-F7C1-453E-A6E6-58B0491441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37D526E-E293-4ADD-A539-4F871F4294D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4A8F9E6-DF57-467F-82E0-BB25B3AE62F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EDC0D5D-B7E3-4407-9D62-436DA3FDE49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2F37E44-90FE-42B9-87A3-59CD5EC0818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1C912A2-1856-4DC6-8D00-DB64618B046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B05BCEB-7176-44B4-9AE0-756A8CF2A7F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B4DE729-B714-458E-8BA1-D040AC2733C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1196F48-0C7D-4995-9311-384FD3A4C2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E64FAB5-8DAF-4F10-B256-F1F4CA8DF77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BFCF18E-EC8E-4837-B8FD-04CCA4909B3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1A62490-54A6-45A7-BD11-D524176F3A5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E21498F-351B-44A5-A7BE-7C564CCFDA2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32F1753-D2C7-4F9C-ADA8-2005E4FFD3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33467E4-D081-49BC-875E-3F0C45F1FF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E8EE3F7-E476-433A-9940-6BFE0CFED8A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92FAB58-ED44-41C8-AB50-1CF057E572F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EF144ED-8C15-4BE4-BEEC-DE7E544E9BE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33DC70D-E84F-4108-BCFF-A2A1220767E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7097C0A-794C-445A-9478-94E0344A966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7D959A6-8244-4B78-803D-7C8A6736C6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7C70FBC-4689-4952-BCFE-8A1EF2C7086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28FA631-C3CC-4CD0-A403-B74025EFA6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CDDACBB-80E8-4C44-9DB3-4B4DC5DE6E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C3E99C9-4A40-4E13-9760-027E7C37309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8A6B133-2EFA-473B-943F-78D9082C3E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B8571D3-AEF0-4FBE-BD0E-7C8AB6F2104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A76D0A6-C688-474A-9B5C-44A1AB4D3F6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6D0F0BD-6BBF-4778-A424-319DC784CE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C19C4879-32E6-47E6-BABF-560AC1B4CCB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F14F2F9-E7C3-40F4-915C-7B900E02A0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31ED469-DFF7-4634-8DE8-A22E9A7687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C326F59-6F3E-4AF4-B757-4B363AA540B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F1F0A88-3500-4989-8D18-38F836CFBA7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280B68E-C772-4199-B114-A3AE09F82AF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105FC67-F408-4BE4-8AAC-7DD54B3B022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F18FDC0-080B-47F5-8F25-954450E0C9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6F165ACB-E859-4160-B8B6-38818174F9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288770C-6ECF-452C-A833-05675D1846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D0709EF-DD94-40F9-AE76-937D700E378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9AAF692-219C-47B3-BDA8-B323EA15641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1793172-C94E-47AD-853C-966491C83B3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D74C4A64-B6EF-41A7-9CA6-CB56740977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915A30B-180C-4ED2-8F00-81CAADC0665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F9E4929-7F47-48BD-A8FB-72BB2CE326E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D28FC9B-D7F5-4240-BCE8-2FF90C9C6B3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E2705D4-3B53-4B26-97B6-53A8F51CBEE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4CA5832-939F-468E-99E4-40A946E5011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DCFB58A-559B-4F51-873B-5D1018DB233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7D12D8C-F4C2-4C22-B7A7-0748A027D1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5C37DDA-99BF-411B-8653-FD3F1BF2571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8EDB9C58-6B2A-44AB-A7EB-062F068FF35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EFFC104-F226-4AE2-A0D1-CFB5AD42EC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AD7D685-5086-44B2-818F-93F5BAEBF4D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F8530883-4BF1-4BDC-BD94-0E0B773CA9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802E158-1277-4585-BF11-EEFD0C3CD3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898470C-D921-479D-AD52-8FD788E651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5469E12-05FC-4B05-864D-58583F8DD9A0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11EC838-9013-4999-A7BB-29185FFC01E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ACCABED-2E05-4B1C-BF39-F26DCD0EBFC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C635E83-D4BC-49B3-8F2F-70B7DFA2EF2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7FEF3DF-C994-419A-BBBE-40B1D192790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86836DA-F7B2-4B09-8586-1920CDDA12A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7FD0BAC-3A6B-41B3-B570-32B394AA6B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738B388-25FD-4964-880A-840BAC0C037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39BC8DB-3C3F-4AD4-8C8F-AF446B957A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AAE7341-9AB3-4A28-AE65-84698C3033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DC2BC60-4772-42CB-BB47-2F876086C26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A47FCC0-DEB0-4622-A110-6FF3550732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2D2F1DB-5F23-4D80-9FBF-E83AC097B64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5584C24-3FC2-43A7-8B77-14E63FAAC6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F4C1C47-98C2-454A-B976-A3A03F0E54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1586F95-117C-4A7F-A5D6-3E3BB0C243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DB7AEA1-43C5-4180-8755-ECDC988093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AD66213-D088-4744-9959-174B678FD9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2F3E74C-B72E-4822-9DD9-9D21AC4F1A5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30B5E73-0FA0-44B1-AB7F-1A57C9811F3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5EFE3F7-6AA5-49B2-B790-D61935F62E4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CFBA564-D2ED-4C9C-B0D8-3430429EEC5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A62C533-2874-47D4-96F9-79C20C3322B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ACCA287-0F21-4C73-98C3-957C46933C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DE433F7-11C9-4041-A894-2A095EED43E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266D70D-34DF-4A42-8579-6A0B1F5055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911F97E-E5F3-47C3-AFAF-8A3F2C7875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D70ECCC-81C3-4E14-ADB6-F54AB8131B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F905525-C287-4BB7-9145-6B151A2771A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35868C0-C43B-418C-8A7B-0D670E0CE68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60C9B7F-49E4-4913-8C99-DCBAF8A3CFA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C19467D-C61B-4648-A42F-941D1BF60F4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5F2AE0B-9D04-4802-BF1E-4BC08B133CC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71B82DF-A6CE-4B6C-8F5D-C4E41B221E4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599CC1C-8BEB-4CFC-B925-E7F838502E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DAFC4D3-80EA-4892-8B87-33B2A67EDA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6F0E353-5220-4879-95BA-A41195B369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0B6A55B-AB20-406E-B10D-7E4E3FB79E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461AC83-30C3-4F6E-B54F-AC6BF68CEB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1458931-79FB-4BEC-B99A-33BC03AF6EA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A9B6A09-D4B2-4A1A-A9C9-B804544EDF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A86D87C-0E32-4342-9DFD-827C53B046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89BFA46-44A5-4CB6-9171-20BAFC03749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8C1221C-EB6E-43C4-98E6-9D6AAC5BDED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8C6F3A6-3944-4B51-BF60-96981FC432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2BA302B-F548-493D-B162-32780FC1C52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BE34B40-3492-4EB6-9825-2DE93B30BC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D28543D-3B80-4CEC-BF2D-99544CDC7F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7953030-92FA-4014-8E22-FD9B10818A3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1CDEB96-96FF-434E-A278-7C3F03BA32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3090F40-05CC-4FD4-BF12-76D4D44060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3A06FC3-00F8-4241-B2A7-8EB921DF0D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BA1B158-77D0-4D2E-B732-8A5F5C0E68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21D22EF3-2B86-43D7-9D8E-2D60482B397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88A1021-8933-4F49-B041-BDD4D959D4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B3FC3F2-2E1A-462C-A980-FCB79FCAE79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EC2E7B9-F35F-4B10-AE5C-A4263852C76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5BE27AA-7AE7-492E-9923-E94D6CAEC87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EC572FB-2888-4435-B86D-D168A2EFFE5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3553723-ADF3-44AB-BE6F-4B9F55102C7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A6A3A81-ECDC-4D3E-A92C-AE1947527EE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DCB5A78-22C8-4E55-AB3F-8F2730BDD86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068366E-9307-4394-BBB6-D1785B753F7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3440FA5-8A07-4969-861F-C3BE069CC7B4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64B54720-39C3-4AF1-9236-6E2004CCFB3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794695A-E2ED-4EEB-81FC-B4BA72AF1F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48B9082-2C75-4FC6-8620-C6950026125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ECD6A81-2E6A-464F-BE52-B8EE1B5F3CF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1D3D1E2-1394-49E4-8CA3-129E73CD330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F324641-5B13-4F1D-ABE9-826EB2DFD85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AC6BEB1-ADFD-4618-8589-5D9F080CEF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228D65F-C46F-4B5E-8612-27941B8B831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DF51E47-76C4-466E-8EB8-7E5D3CAF7B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4975D08-BF2A-4D72-A336-883FF204A1E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BAF70AC-9D65-49E7-9107-14058D8584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F702082-665E-4479-A5BD-D2C90412D24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E2CB890-03EE-4781-AF92-E9CA9C07357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914B8BB-1C4A-4C2C-B135-01C64DB9FE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49A2567-01BE-4407-B931-2300795E661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33F048E-A564-451D-BDF9-D613E81874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B908868-6A3B-4E32-9C74-DE06DED5E81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12D34A1-02B7-48F6-A3D5-99B62934FA0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568691F-52AD-4BCF-8022-27E20F3A9B9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AF4AC24-D1FA-4446-9D88-91DD0DBF6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D75F4C2-C743-41C7-A0E3-AEC13CFC2F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5539D88-02D6-419F-A1D5-BAEEF87F5D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46D65FB-A3FA-45D5-B087-57D7D998C99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DC02279-8ABB-4E7A-A03B-6FA2C5B9A8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3626A3F-AE5E-4B6A-9E2E-99B70C276BB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FD82309-9CB4-4676-AA5D-B7CD71FB470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11181219-8E4B-41F6-8350-3F36CB2802C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8CC7D5B-B43A-478E-8B4F-FF05DD436C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9B5C578-3D62-464C-AC00-9EB97D57341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F08AC88-AD76-4917-9C16-23131BADDF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F1445BC-500E-45BE-ACF9-720D6033BA0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5717EDE6-FADA-4A93-8CA1-02F6301657B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0DC789C-D72A-4F49-B63A-1CD419B80B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4DED91E0-FE8E-418C-9FE9-A93072CC0F6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6DC4A67-97E9-42F0-B6C2-D343A838118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4B7DABB-0CCD-4CA5-8EF8-FC5A874178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9E97C9C-39A2-4BE7-B539-B078700CC69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2FC215C-FD4E-4C94-A544-91C2B913F32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A756C64-7A05-4909-AD9D-EBADED96F4C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8003C16-7178-460A-B87B-0F954A2730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CBF6C32-57A8-4A9E-920F-E847E6D5D6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247A538-F8A2-4E72-B5B4-7B7EF9DEBEC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E36E60E-E0A0-49DF-BDA0-6D045FE1CE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CCC9AD0-5F78-4438-A0F5-B5BDDA19AA2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F2EEF53-1E8A-4701-A25D-D5624E9E6CE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A1EFFFB-F885-4A08-9D11-7CB09266E35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81365DE-1103-4F68-A34F-E7643867FA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C314555-B12B-4D30-9137-A1CF77C42B2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4B150DE-D9FE-4F01-A90A-0CFF3289C94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56232FC-5430-46BE-829F-AC3CBA2BF79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FBB1713-CE6E-4B59-BCF8-B3F9BAA873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6EECBA2-5F9D-401A-B379-EFC70BF39BE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C1B9C2A-7C07-4696-8D88-CFF4188E9C2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6E82AF9-A14D-4EAF-B20C-ED3D0889A18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DF28C0F-2DD9-43F4-8107-8664326EBCF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ED350B0-D280-4728-9C40-FF521F81380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4051F49-6708-4408-9568-50E4CC96CE1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D7407AD-1518-4ADD-A71D-14ECCACEEA2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C8C6104-F8FD-4B7D-8EB0-7DC7785A17C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9200503-7307-4FC6-A813-E4B11EF0829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8A8698D-7D37-453F-A8AF-6AEB68992F0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071401D1-4C12-463B-A9E5-13B2634F86F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F5FFF96B-C621-4184-A390-FE622C3C07D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BFE4BEC-623E-4ED4-8C0E-0F7EBDCC85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40E8109-36A5-452F-8383-F2A52CDAE3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7CA10E3-1481-445D-8100-3BE1FE4FF14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0AFB947-4CC6-47AC-9374-8BFE50BC9F22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F803EF8-AAF7-490D-9A4E-ACE187D55FF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5E09195-890B-45C3-A8D0-50D45E5FBF6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592AB7C-9B1C-486E-963C-91418079449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7D9E385-2F82-48DE-A7D7-AED1AAA23C9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3577AE8-B43D-40DF-9998-80E11459441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2025F4C-428F-48DA-BFE9-F98507CF51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C03C0CC-B793-4730-9915-952FA5AC89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487137B-E997-466A-9EE6-FA8EB78FB1A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BA74070-35D6-4C2A-81DF-11E85182EF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3F17ED5-3473-423C-85F9-7700850628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BF1EE5F-FA1A-4251-9054-184BBBBF99D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7F7F80B-37EB-4EED-B730-9DCB8A84ABA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102A6DA-C726-43B9-9852-E6FBF08AA5B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71E24269-7A6B-49AF-87D3-26969DCB54D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1855F95-FBB4-47EB-B364-07203E5B08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D74A031-7ED8-4B9E-A20F-3F8B041E97E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19C1816-E3D9-4FF5-8ED7-F472CB22B69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8E14A23-D75B-454B-B2B0-1C3F0BF846E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569392F-7438-422C-8F48-593BD595FE9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F540389-816E-4BB3-9554-2F54D2400B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8C530DC-90DA-4FCD-9953-BEFC281C92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3CEE7BA-78F2-4EFA-99DE-024562108D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5A1820A2-4A54-4BE0-9A8C-2C6CA4BDF73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99A4F89-3E57-4C2D-A40B-11923152C52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F69F597-B2EF-40C9-960B-B2EC9B07D6B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776D308-D233-4331-97A3-60DB33B3586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D00F671B-2796-4702-B6CF-E8CA0091C20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DB75A91-8E4B-4319-88C5-7495F6F1DB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E0A303C-AA12-4881-9671-7D17DFE0349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F862C50-12EA-494A-B407-5E6608DCC47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CC08BF9-62A3-4EE1-966B-A37331E1469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973D72F-0A50-42A1-BD54-6F58AFB2E4F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371FCC4-9E7A-40BC-BDF3-B8E77BFCAB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FEA2E0F-E29F-4C17-ABDF-B962BD458A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C87FE0F-9696-481D-97E1-45C49FE0FC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F93A88D-A3FF-415E-8E7E-51FE88B3CF0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353885F-0040-4CAF-A6A6-4C7D3ECA625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8672091-D1E9-4783-A553-DA292224A8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F63A31C-5958-49A5-A9C5-BF93E22A11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90059C0-926C-460F-9657-9761D160B5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F4C707C-2DA3-4FAB-98CA-578553C4C0D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CF662EE-C4C9-4565-99B2-9A8A0401B8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A85CABF-A6A4-4154-B513-1630371F45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0CBA72C8-6C66-48DB-9578-53F80549C78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7D852C3-1321-4EE0-8E3F-D367C63FC672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45A8377-6F1E-4E78-8712-F51BB8F080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454DCC6-063F-49D4-B53D-7614F09D396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27607B9-5163-4908-9351-BFF47EF97BC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C37740A-15E0-4D82-AB90-1D0A5A891C4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A49A09B-360B-4F8B-A023-6B64083205C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C7ED791-73B4-4CB5-92E0-5094262546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00BD428-2AFB-4BDF-86BE-2F54AB23E8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B64F528-96D4-4017-95DA-326D319473C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D8A65B8-7ABA-4345-AB7B-A0DD18485FE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334CEBE-F3A6-4259-9EE7-DB20BE03BF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DB7B595-6933-4C9D-BE08-106656C5A24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0FE2D31-AD97-4015-8EB8-B25D5C3ECE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95FFEBB-EA52-437F-BFF9-D35CB2D148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308D662-D596-40B1-8EE3-A4A3A9B120C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7521DAA-E2BD-4BD0-8F5E-2113E49BF26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402C76B-9D82-4A79-B731-7B9606EEBD1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79C526E-ABC1-4BCC-887E-740B8551FB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656FDF8-BBC5-4C39-BDB2-B6639342F5B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CF44E4F-9A11-4013-9850-026CDA032D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45974BF-FCBE-4D0D-AFCA-555C0852452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5A09594-81D8-4791-B362-657C938A012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AB89F2B-A407-4E1A-89C6-2C61E8E5F1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A18F1A9-D663-4A78-AE38-0ACAA0B9C0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3D2BD51-5042-4DF1-9AD3-5443BF63FE7B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A93B290-80D8-4491-BECF-D384ED0F38F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0334FC6-03B0-48E0-940B-09745C44F85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F304785-7049-4548-98C7-AEA0CB2354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F4D0525-D543-4665-8BF6-5F8D35E253E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FCD13AE-68FB-4805-93EB-B443B724ED5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2F0CC96-78BF-417F-8758-4B023A6710B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FF0556A-55FC-48C2-B0B9-4E217A68D7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89A807F8-88A2-4884-A404-6990ED9D23B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335C887-2C9A-4BE2-9FB1-69D3896B392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04B76E7-4A07-4E68-AA47-2DD7424FC4D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532B117D-252D-43A2-B280-68CFE11535C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0563B3E-6FD8-4569-9C32-685A1F1E14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DCBB977-BE9E-441C-9EC1-67BB4EA9F8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B1DC033-B3AF-4B20-B47E-4F3BD4E045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9B1753F-9CF8-40C2-8075-480CA3FB044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342E7161-50ED-45D0-8E30-D36E0C74CE9D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CDFAC25-D540-4557-9EDA-CD0EA32AD14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D81751B-EDDD-42FB-9EBB-92999B229E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7832951-244E-4395-8030-FC0DA043C2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1F337C1-6CAE-46F0-A912-79F4C73494C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AED69D44-DF47-4E2C-A00E-B420DF8433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111CFB5-ECA7-456B-890D-CDBB5D14E2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3BACFE4-3E5F-4032-A148-FFF0A619D3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1078C58-562A-453A-A7D0-C7C5D8EEAA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8F36380-0F08-4262-A458-3CCBF87343C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CF9521E-2D85-4FBB-906C-378BF7442D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103F9BA-BD80-4EA9-B58D-9A28BA1E88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9A47EB8-F2CD-46A8-B873-E367FC6CB58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420F351-670C-4D22-AC2D-5B12133C0D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EEF27AD-A99B-4052-888F-E8420E74D61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DA986DA-B813-41FF-B43E-B45144FE2A5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C29552E0-87A5-486D-8EAE-903A2C8332D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CEDD058-1E1B-4D16-BF86-5F52A5869C7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837D05D-9EFD-49F5-81FD-92FDE34552A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6ED5C78-9BA8-499D-B4FB-59851E901BE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8DB6BD4-292C-44FA-9E00-C8544201873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0C28F8F-4BCF-4CB6-896E-DD8AE58761B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8E23BA5-48BB-4419-BEAD-6AAE481658A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78A11C3-CE55-44D7-B2DF-6EAA27D1CC1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7EBE6C-4DE5-49AD-8978-B48D38F9DCC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2D006D4-6BC4-49C3-840D-A9814E8B58B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1AFDE3D-B28A-49BF-B673-385EC899EB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39C6FAE-37B5-4A62-B23A-F613F21C6A5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FAF57C8-ADD0-4C5D-9A13-182A1805F7B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03C2B8F-B171-4AE3-9A19-F4293B4E07E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C5FB206-6F7C-4812-8630-1EB24AA9235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9113CA5-B515-4DAD-9664-A667D4FEE77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4D155E7D-8EFC-4480-B3B1-28B249FBD8A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FFCE689-7718-434C-B7C6-8FA4385A55A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8B5C8BB-686B-4156-9E6A-00EA411535C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5EB55F1-3FB4-4F93-A926-080D844B1C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115E56B-DB38-43AF-8661-26C4F7CA09E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6964511-A6E3-4A5F-A7DD-90E6CE309F0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D9DB096-5E07-45E1-BCA3-EE6B0CFB004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3D342F5-FF1D-4880-9DB1-9A2AE09905A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1D70E9C-18DB-4F66-B2D0-BB51DFE5DA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8D02C79-EEF0-4256-8C9E-0CBE56D94A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4509D03A-F0AA-4F04-A043-C6316EAFAC1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44217B5-7150-4D0B-B3E4-64F2526E30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DFB4F5B-0A60-4D7E-9CCA-663B9E7BE94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7E47EC7-BD47-4225-B085-F882E7857DC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57236D4-D765-482D-9A8A-115938ABBF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48768D3-5294-4314-A293-A8A300754B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819FA18-8104-4D30-8CB4-3153E0C529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708036A-9027-407D-925D-17AD3D1B68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31E4F91-7D53-42F6-AFDA-F8800B43785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BCFF61C-6234-49F8-B4B7-0A89B52900F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36A89C5-C6C6-429F-8577-0E9C7A54A4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DBFE984-835C-4069-BF8F-05E2C7DB40E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F0E41F6-2FC1-49EA-9670-C4532CC8EDE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D443B2C-4222-441B-B194-9C2F25A7E9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B685D1E-BAC3-480E-8953-5D2CE4D769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68C453D-0FF6-46CD-A284-DB6F3485E65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A6E46A5-F70C-4A69-85B8-7D3A1744E8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AB8DE4F-22B7-41A5-8F79-3B66BEDC002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6244901-04CE-4654-8826-19F1B36595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CE5A42B-32EF-4FAC-8978-C8D6C702AF3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F0A245E-2F35-4326-A2BB-A043952664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F777C2B-E313-4E74-827D-4761DCA4BC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23E99D9-0F38-4D93-B131-D0A455AA0D1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FEE3A54-5CF9-455B-8A0E-5C5A9D1CC7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873A726-2941-4048-970C-4A667BC294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CAC2145-58F9-402A-A623-7FB35584A6B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BC15AB8-56ED-4A3A-8D3E-FF826CE1D2FA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9A43FD0-7F36-4700-AEE2-B9995ACA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FC14F3A0-A617-407E-B6B5-C4A7AE682F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3A9C63C-8A9B-44D0-BE61-6B3009DC5B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30E3E0D-7A67-41C3-A3AF-2BF5B145A2B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C5E7528-7805-4D58-8C56-ECC444984FB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CDE983D-6DB5-40C3-ACC1-18B954C1937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0031434-5B0F-40DB-9C85-3643225994C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1BFC074-21ED-46B3-A1E1-81C17CAC591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AA566D5-6533-4C20-A314-A0DBEAA88F8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F213F38-233D-467B-B969-76625ACEA2F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3912B6A-8B5A-4B09-8529-DFDA7A378E2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EF1AA13-DD7B-4024-ACF3-4846649742C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28FF837-3EFA-4DE8-B411-8EECDECF4C2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B2A1C05-BB59-4123-AF33-456AC31A0EA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692929C-9838-4352-A772-8BE037732F3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28CF3FA-A0E0-469F-AD34-90F277B6C2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8B07A14-76D7-4B46-A559-E7BBB438F6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AF00F6A-A524-4A27-A07D-82E29AC53337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ED382FF-5E2E-4113-A46F-79F5B526759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51003C0-6189-47B5-BDDF-E9A0E02C1C1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FBD673D-DC9B-44D1-80C8-433EB981621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EB96CEB-D594-41AF-9816-4A3FA215A8C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1A46459-3436-4546-8AEE-19E49347E8F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06DA2EA-42C1-44E1-BB62-9F9813B96F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716B849-5292-4BA9-BF4E-3A7E992A26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DF85C7B-F00B-45B1-B0C1-7687115D083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2E8A11C-A1F5-4962-8A88-469A4E7862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31E1302-A8BA-49AA-B991-1AA06A82E1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7BAE817-6F70-4930-AF5F-CB96A0BC1D4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33C737B-5485-4176-B051-8B8F82E7490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486C149-2D81-49E1-9295-FD8FD758CEC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60B0C69A-6BF3-4CC0-A326-CBF06F31A8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429C88A-B79D-490F-8629-2CE7ED512F1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459D2D3-E887-47BA-A12B-2E685074CFC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2FF0D5F3-1B0A-4F35-B82E-07A82944671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0FF71A1-F5E8-421B-98E2-F07FF2CD931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1E9200C-63E7-40D1-A29E-822D796106D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471C32A-1009-4E22-A71F-29FEF03451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C53F123-6ABC-4A64-A740-5FB49C6CF91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D461261-1DE5-42F4-AB27-CA160C70E10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E678FDD-4787-44C3-8F1F-916CB1EE146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AE16BFB-B182-429C-9322-C302256EBA8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8A8E5658-B9D6-4A3B-B7D5-FA75B180624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F9A7855-2F44-4C00-961C-B592CC4A2EC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6E068AC-1EF5-4E15-9546-A9E07F42EE7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238AA51-DBA8-453A-A1DB-A13D7F09F4F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863DCEE-E5D3-4154-A799-B36BD555B8D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A649237-1369-4133-8BA2-1268CA579D0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29089FD-12AE-44F4-94B2-502A4244382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8E7AFA-0C26-4BCB-8620-99BDE8815F2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4393BD5-9BFC-4921-9A23-26C97A2C3AE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17A0A8D-FA35-4F0E-B8C4-A7E0EB3E851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8A7FD2F-A2DD-4709-AC55-81EEBF992EF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045C54A-721C-4685-9D41-1753280D8E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6E0F75E-F911-40B4-B056-CD99E525E25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4D88DDD-8F16-4ADF-832A-E858C4B3E1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36F6AD5-A737-4D74-BA3A-C503B648559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7FFF405-EC0C-45D1-8E18-2847B04E63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3C27224-CCDA-4918-AF6F-07DEB856E6C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BAB890A0-4F06-4565-8937-4889EB08EDA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31B8606-1774-498F-8D81-3C9A8B4870F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5D1E6EC-ECA1-42D5-8740-4CE6EFC698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16C6E0B-86CF-413B-BA1E-A6489EA959D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29B8AFD-E043-41D9-A0D7-D95DCA83230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C66B2D3B-D479-43E4-91AF-402391F8F2E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4E9987B-87D7-4532-B752-3F658470B66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2920429-75CE-4A8A-86AC-614D489422F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85E1496-2E43-4D43-A48E-18E0A7F406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5295F792-FA1F-4D15-9EEC-AC7DF3CFFE7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496AEF6-CA97-41B2-8A61-1CD9456227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E348984-022D-44EE-8EAD-D2C6EA017AA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583CC6E-7654-42DB-8F74-E9E4AB8893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DFA356A-0363-4B3D-8991-92F678E49A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87472BC-783B-47D8-8E22-696CB4092AE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BE80680-7EF5-4678-9DC0-D1E41EC47C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4D01F4D-DC2F-4716-9FEB-EC6E487476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0FE009B-6378-4FDC-84CD-03C57CF4529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2540B13-2B95-4942-A0FB-CAF0E5CA0559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73D4F43-2C6B-48D4-A1E9-E3E1DF3E3D8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8DE9CF0-BEF4-42E6-80AB-6B92472CD09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D8B9E18-65A6-4A2A-AE25-3B32E8A729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81B1F79B-7A93-4A14-B1F1-D896F13E2F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3C2FCE2-B84B-4C05-B689-68646BE6344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27F6B4B-2E84-45AC-9882-4D7E3B57CF0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9FB409F-36C5-432C-9B33-7E66145E2E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5397643-8226-40E3-B270-2F7F890462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BC93154-097F-4C8A-978C-13EDCA67773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5B1DB6C-15E5-44CF-989D-52AF06AC447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89AF935-C0A5-4556-9D54-B6B797FC811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FCE222C-D610-41BC-AAC2-418AEDEE6F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8C7474B-8B3D-4CEF-8417-EB6941AEB17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3FB1661-FCA3-43D2-AF44-C21C2FC40B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52822D0-BE28-4E40-8DAC-5C49D32C98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1071D4D-33BD-4330-928A-DDAAB68605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A2A6964-B667-4757-B6C2-A5D733E73C1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440F15C-5D5B-4DF3-9F69-98316876FF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DFBDD94-822D-49B4-AF6D-53CDC8B4899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F1EA54C-093E-4FA5-80BC-F9DAB235CE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636C46B-3932-4CAB-88EB-28D332C9FB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CDA5EEB-3317-4000-9EF8-CB914746C4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40E3179-CA72-46D2-B1DC-2DAC8544E1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70CAB0A-16BD-4D80-BD04-0D04426178D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ABC0FB4-726C-4B4B-929E-05DEF8B88C2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2F604AC-DDC0-4745-80EE-8952AEC8F14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79BACD8-FCDD-4439-B8B1-F6A74C6CFC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435EE7A-628E-4459-87B1-BC61684183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7B9E269-78BA-4428-9E30-2BB66217797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C556DB4-CEDB-4162-9210-6A40988CC8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8FF8B4A-B962-4B0F-AE5A-F710B311C5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C0DEF7F-5923-41DF-AE4F-BED0F2679E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3876FC9-C266-43A9-B9CC-785917E0A0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752B01B-C99D-451C-8BAA-BE2B44F649F5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A274C67-78F4-4BC8-A36E-A6CD1973B4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5F8C180-9674-4F42-AC83-C442976961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B3E2632-1900-4A33-A529-496B4352749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D30D7F8-8600-4CDD-92F4-833D3A2CB0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B9DA785-D182-4C44-8347-07A8FE6E7B4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1F188CA-EAA0-4E57-8143-AC79499BDE5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BDF6FBE-E7EA-47AC-AFBB-9B1335E6E13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C00E75C-6AEA-4F1E-B3EB-4EC4BB024F8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12A42A3-C5C8-4AD1-AFDF-DAD6DDF3B79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BCB248C-558C-41A2-AA7F-1C54E8070EB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8E6C58C-B54E-4479-B320-A0AFA5286D8A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A8E4E42-D7E4-4CFC-AFFC-D0851DAB697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A19C64E-2501-4EFA-9D26-8CC19A6F482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EA77D21-5A57-424C-A0D9-749DA34B42F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0C422527-9B88-48F7-9BF8-575C3E208DA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B3E344D-600C-489B-9054-8793CEB15EA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FA15B8A-C847-4760-9123-7BF620C8345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90C340D-4ACF-49C2-BA66-3CE163D4211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38B61E2-9E6D-4598-881C-8839ED5CED5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A85C7C5-FE4F-46FC-8EFF-0523075AA7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428EED2-22AB-4377-ABEB-D730D818053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B34F3EF-5648-4089-AEFF-FD8D75DEB60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A32EDAC-03C4-4C92-AE31-0EDD9842F7F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D0C3E74-1796-4767-AC22-BDF38F58618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8D4C9F1-95C4-4A3E-A5DE-AE83C06B63C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7A107EF-7CDD-4B52-8203-09E5534B67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815BDD8-EEAD-4E73-86E1-618B5EE4AB7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2D722F2-D5CF-48FC-81BE-E6473416AE0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D7E10A4-6794-41B6-8199-C1C80194329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C64F551-A6E1-4534-ACB8-E1BD98A33DB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991B84C5-92EB-4331-A1FB-057EDA0B77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3210992-E7EF-4D63-919F-E2DC538D7B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11D3750-14D2-4BDF-A543-CC51B2D2A28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68653A1-607A-4245-A4EB-067AAE8C115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33A8118-FECA-4D06-94D7-C38B6F406D1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2ECD1A4-E5A0-4854-AFC8-1EC291A46F9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709F196-D61E-416A-98E0-5D1B1B8EAA6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DE02C3E-1645-4FF7-AB3A-568BD97BD2C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924CB0A-3346-47B5-8AC7-A011115662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55F9E27-1713-40CD-9504-00A6BB85D4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EFC62FF-5184-4BAC-A1F8-5F96D21551B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933D6CE-5407-4DF6-BF3A-715546BE975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9640789-6F10-4445-B989-4B9B0368B4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7C4D298-9C8E-454C-B5AA-106551235A7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D00B372-398D-4E58-B415-E685F806114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2F1DCF5-4A4A-4BA4-9800-697BA04C1C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B32EF3B-79E4-4809-9DE7-4D7E904070A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4F46027-8AD0-408D-8F0C-42C0478CABD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2F144007-D85A-4318-9C28-D8863B0C97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6E168F8-3F4E-4FF5-8E93-FBD9697DF49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8E2CB0F-4F04-4E05-A27A-F5A2B4273D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CBD8365-05DE-465A-82A1-7D048D27427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5AD7235-715F-4207-973A-49C2B5B21B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17F13C2-919F-4034-AD28-0AC64CC62B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5DC7BD9-BF03-4A9F-A7DA-40EA6EC35EB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E4FE3E6-6C4A-4B57-A400-D169D5FC539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30436FA-5A37-4F7C-8E4C-D43DA086CC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E158A16-A0A3-45C9-B4DB-2710478765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0BAC71F2-66FE-499D-9F72-3303232ECD0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1B3E5DB-1512-4A81-88D2-761AF2F0169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FA79D62-2E7A-48C9-942F-EA1375EDD5C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0B32267-60A9-4E6F-AA50-E7C87116616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C8CE976-41AE-4B85-9ED5-715B188E22B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B5F66CE-B044-427F-A47F-9740D82F158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0917035-55A2-477C-8900-E9AAC3D6A6E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B5C68B40-9DF8-4376-8A49-948D9E0758A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7198F65-4D84-4711-8C79-4820483AB6B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7EFDAB0-9181-4A1F-992C-0B279303196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23C5AA22-1D9F-4D30-A935-C73827FA67F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37444B36-44BE-45AA-AB71-ED4CE854E4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1E633A2-FDD3-4346-99C7-D3D978B41CC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E39A1E2-BE4E-447C-ABD3-C4CD96F9A23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5728A8C-73A9-4883-9330-C416180290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8FBD894-CE1E-4A91-89B3-99DEDCE8E2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64F5EAD-25AA-455E-BCA2-4E2A006F9F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599F2D07-B702-42B2-90B8-0996E3B0070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BAC98FF-3A23-40D6-BA51-F31A33358BD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FBBE28A-368C-4F39-9739-5605A9EF4D3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2E4C4E43-7C30-43A8-A080-0F178689C51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B6B97A3-C989-46A3-AF6B-9640661AC96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3CD6691-F6D7-4159-94E1-04AAE6FD798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5FF3700-81B5-4E3B-BB0D-3555A86FB4F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42A51A4-4257-41DF-81E0-72265254CE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223BAEA-912B-4481-8AD8-4EABD292C1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84F2FDE-973A-4B80-B95F-FF285CA8772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F51EC34-9C69-41C0-8808-D879BFCFFF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DA15F96-49F1-47D1-AA16-71B9721BEB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63F4F0A-6857-4807-B3E6-07538A3AD6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467D86C-595A-4BE9-91A9-D6C14151D6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5A31562-7FD5-40AF-91A1-98EAB73E8CB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CB6B1D89-9562-497E-A846-BC6D81A546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EE47116-5ECE-46F8-901B-6BEE1D550EB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BBE48BC-FA45-4994-8A75-12C4B5EE955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15C4641-9975-4A63-864A-3AE1368CA36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E605D0E-0376-4095-8DA4-118CEFCA9D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71EBDC18-4773-48F2-BF12-3A54234095E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36843E4-B78F-40CA-8D2A-6EECD3F3FCC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0B43559-62B0-421D-B87D-871A37C2C9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BEFE542-DD29-472E-8862-3D418277D79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99BAC42-B061-47AB-8D06-ACE5AE1C214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BFBEB04-DF0C-4425-9CE5-1C734B99AB8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F23A7E3F-7CF4-4016-BB0F-E4CD65C1A34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4D063B5-1694-49D2-938E-9050565A1FB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4F3B7AD-F7A0-4CA7-8A94-C90EA011966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77B628B4-D37B-4D81-85C6-E5DF27D75A1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AB08E93-7DB7-4FE2-933A-88240AB9A6C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7CB6A6E-7EF9-4E6D-ADEA-9C4BED43DBE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A7BE11D-DEEE-45F6-95E0-20EE7060EB2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C927E22-F2F7-453C-9B3C-6FA12750088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1586BB4-80FB-492F-8949-342304EDF89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98974AC-1D7E-4713-8664-778A91A065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04807C4-1B47-4C8F-A5FF-FA02940D42C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86AB5C1-DB20-41CA-9903-6461486FD66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0FEDBCB-A750-49F8-BD28-1350BAFAAC4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A9D82C9A-7A7C-4593-BB28-76F996761EC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5A78623-D324-4894-BF04-825262F1D1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AC77DDE-884B-474B-91DA-46018459A3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A533E81-0E17-4EC6-8951-C753BAB19C0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F8D1CC8-FF61-4429-AD29-3AA827C9B43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D9E2B9D-A018-4539-A4F3-9F45F7F6CCD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D003982-DFE4-402B-90E8-422D2F87CC9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BB0206F-21C0-49EA-8BF2-95644CA9B38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4C15F2C-A499-4D31-89DD-324E6371793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8E5E3AE-CE99-411E-9756-8138D065F0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289FFA2-984C-4DA3-B49C-1D1BA0FD16F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C0326CE-6C8D-4F74-AF78-878E8D1DDE9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405C71B-D848-477C-8DAF-5E03A25D7D1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E3679D3-0BF8-4929-A3AD-40D5C5AD329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3CB45A0-F2C6-40F1-962A-D4E35E2540D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5FECC16-80DE-4892-92FB-8C7DA2D8562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D8D309E-5A7C-498D-A8CC-252E146202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F1EB3D2-246E-4A1B-84BE-9C499783DEC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EF65510-FD01-47CE-8AEA-AC2B76B7EAF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D4E6E01-B095-4498-A670-1A38B483BC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8C48A41-75E4-42B4-AE3C-8E43DE5111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C9F483B-D4DE-4AFA-8507-2377E2C46F7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448ED16-A742-49D5-9C0E-B342B5B5800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C5E61E81-7681-4230-AE9C-B999DD7E720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2BC4AF0-2E60-410A-A609-D1C4D9E852D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FE4D6027-F26C-4DD8-97D3-04A4604E0CC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3244D78-2848-457D-BA0C-7E89694D87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88B3A1F-5E48-4893-9D5E-15E1A00D732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C679BD1-A7D6-4D7E-AD94-513CD7A44F0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E0CEE07-1BB6-4C30-AE7E-219BDD50FE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E817CBD-F7FA-4C00-A9E9-98FD6E129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4B26E6C-74FA-4AEB-AC8B-93E9BA477CB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8BB8E50-CA77-45E2-8294-435BBC0D1B6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F3A32D2-CF5F-443A-9A96-214EAF5C44B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53ABBD3-2C07-4D43-A515-1A05B4C86B9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25F6207-9B1A-43EF-A9BF-1A92B5EA52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8B3747F-2EEE-4373-9528-E3837514D8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320ECFA-8F89-44C7-AB51-B1779DAF2D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94AC643-FD08-49DD-9DF8-F4ACA0052B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CCB03A7-B5EA-43D8-B319-DB1EA92C27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AE110F7-47B2-414A-859D-ADA364EAB5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4C2AF7D-1094-4402-AEA2-77E93F7FB13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4001B23-66D5-46FD-B524-AE9301F1ADC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5E2999A-55F4-4C4C-B9CB-3E3D225C51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0628B0A-727E-463B-88C3-FC622BCFE6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90CB67B-DDE2-4784-897A-0CDF7E94BB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4F3198B-1B9A-460F-A320-48043EEB5E6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6FF1794-0028-40D8-8152-D93986C546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13B1760-6EB1-466B-B713-8E782B7E1C5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972880B-CB1F-4B67-9D89-9AC0BC476DA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5387739-06CF-460B-82E4-2F4B788C29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BC236C5-1D3F-4B7C-86CA-97D47527D20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34AE05E-08E8-4C03-89CE-595712B6C3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0901A679-6DAE-4D8E-AA68-BB402A66DF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3C2FD89-AA46-4043-87BC-AEADC598D1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CEF3227-EA34-442D-8177-44FA2DF6C8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95DF989-B9A9-4B68-A247-4C1B4EFC56E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F95711F-F811-486D-9ABA-54762F668B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D10F892-6C60-44E6-B261-FE307905FF1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93F90A4-D27A-49CF-B9E8-7033A1A7527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CCC5244-D32D-463C-8418-5B758771D73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F8DA5D6-85F9-41F7-AADD-33AE572F4F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EECD38B-11BC-4469-801B-867CAD16155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C6D65F1-C460-4FEB-8FC9-FB21688311E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E1C0827-B951-4CE0-A103-BD553779EFE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3E5C291-0AD1-4A4B-8091-43248FB5D41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37E9248-B532-49E9-A78D-AD6DCE70CDB3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8AEAF48B-168E-4800-AA1D-F86EB61D88A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A57B117-59C5-4555-AEFB-F2E570928B3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D90674F-E978-49E5-82DC-5895DA24CFF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4771D118-AFA8-44CC-B0C7-A7576A456F2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71672B8-1EF6-44E6-A8E6-97EF7836DFD3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2E06A13-FE49-4CA5-99AA-A686F9CD9BE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51F3BBE-2C7D-4686-B138-88748F69BB8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0B0E399-7464-4352-9E85-1B005FB0E0E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C3899C3-A673-4333-81AD-0BF5E2B8B4A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8582684E-86B3-478B-9CD0-3F11637D594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C037059-42F9-4C9B-B887-7C29290B237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B87954D-8AC0-402F-BCBD-7CFF785895A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C2F69F0-4D46-428F-8D75-BB056C3233B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0CD73F7-FCCA-401A-9959-DE0BDD4FD70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B1A0463-B2D5-4C5F-B14D-0BDDDAC064B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82811A6-D807-4091-9A4F-9791BDAFB65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B9CF38A-C3BB-4681-A9A5-31898042466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5D54DC8-31CC-45DE-B717-2E3DB259CD6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253EF13-2BAA-4674-B872-2CD555A5C8A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544A6E4-DED8-4783-8A97-5DAD89DDA2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D099251-75C4-4DD0-AF9B-5D0E4CD1F1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8104EEE-1B60-48A3-B20B-72ADEBE097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FD87EDA-F961-4CFD-8ECE-DE124EE43F7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268E7EE-A4C6-4CAA-8C3F-6656EB066B5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3CDDBCA-7959-4AAE-990C-0970FDF7AF2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665AD15-74DE-4A06-90DB-7ABD8D6B924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BB2AD55-AC3C-46DC-8D0D-82831CB7A43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2091156-73FD-4754-9B84-C30E48B235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B76BC1D-E9B7-418C-84AC-614D7A3897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5851D7F-67FF-489E-8310-39F0C588F5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D86D341-17A3-413B-995A-EC3752C0217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5DCF841-CC68-4A78-BAE3-78337F0CB82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D5E279C-6F1F-4830-BC6B-1B46A03282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9005984-95B0-4A5B-8AC8-F5F99B7AA35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7010C9D-B8A2-40A8-A047-59BCC1FFAFE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2085D1A-E1F8-433C-A678-63F1FAB2DA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1F9A43C-7ABB-43F7-A93C-FA6C70BF1A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E1AF59C-0E93-468B-BC81-F092E09EA95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B696B26-45C4-4428-A23E-55AEA1CEA63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4A58E89-ABDD-4FCF-9B35-63B848725F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3D696DA-718E-41E3-ADE6-F74E4A9031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56563D7-F66E-4681-890B-9617339FEE4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1ABE9E8-4F44-4650-BBAA-E5D34D7B86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E5E8B85-86D7-4A98-8744-064262B0E1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AA435B6-3890-42B3-A836-43A02DA6AC80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B9C5FF5-79C7-4C8B-BD0F-2F84C2431E6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1D77F2C-A78B-4D43-BC9A-368503380C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E6C67CB-FFC9-4670-9277-C77A72862F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A873FD3-FDCE-43DD-AB3C-60C6ACC1054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78991ED-8284-4569-9562-7E108EC35AE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ECBD3E0-9C0A-48B4-ADDC-181A74FE54D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5C5EBD3-E968-4391-B393-0A1FCFD0775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6C80AC4-33E3-41A1-B284-87514553F0C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8C4E544-036B-4278-8160-C6305DB489B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E94220D-8758-42E0-A5DD-212D32989E2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40E1ABD-BBAC-4545-9996-E1C0EB1DEEE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5E6BB4F-1417-4667-B4A8-785E764C7494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11A4497-D583-450D-ABE7-F63EFCA6462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967553E-890D-476E-AC0E-8E2B44CE3AA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296BB1B8-D221-4FC0-961F-362307F1B1B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7DCB2B8-2C19-4685-B6F2-277E7F90A82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403F6C6-4EBF-4C45-A179-FCE0654146E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BC81515-2892-439B-9F2C-08786C9662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E0C5311-26D9-4D3C-A2B9-2122A96F8F6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F1BC583-42F0-40B1-A2CF-7E855E0C5B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F65E23A-2099-4681-9DFF-E24C033269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402CF65-7798-468B-88F9-1CEE0D311F5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618A5F4-E62C-4B7B-9FD0-0B5615507CE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5EAF982-B324-4E53-B050-44FDC631940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5173A60-0FD6-4D9D-B58E-D739EC84AFD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783C587-9067-4223-A660-CC294A40D90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E6081DC-0E1B-4ABF-83F4-071A522B4F6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F72AAAE2-C3A8-408C-B48A-FCC910E3D6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D085F5C-90A9-4B27-B5A8-D7F57682F9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AC4B1B7F-C557-4F34-A34B-51E05659332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E60254D-1554-4B6B-B50C-9737F2AEAD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A61E935-D33E-4F40-9C10-10A02EE731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77EEE44-CA4C-4342-9CD1-8168A914D4E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64F52F3-4744-4A2B-A11C-1B0B2EBF7D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0B1B9D7-B186-4813-A432-92DB0FE814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E1E68DB-54F1-4D32-9070-4AFB5ABC82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4100B63-6738-401B-B2F2-151777DD8F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A02CE3A-242B-4161-9661-ED4F3AA003F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8C38F14-E42C-4549-A27F-7C69F432348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2987BF0-E8EF-4799-9AAA-4C177FD24B9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AF8DD12-5B19-4A41-9A33-E7C31356865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3ABE662-6E6B-4983-86FF-F70184B577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B5C70F32-AE39-4C28-8367-897170BEE92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C20B674-D22E-4967-B1AA-CBBBE6050A1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B5F9C68-5B21-487F-8596-D023C39E575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3067802-E34B-4304-AE07-493A29779CA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FAEF4E6-8CEE-440D-A2A2-F18701D487E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6D23781-F010-433A-94A8-80AA58B471B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F86986D-A050-4064-BE56-6E77309B5C4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BA17499-7DF7-4843-B5BF-83722B0C64EF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38B1B78-3319-4FAC-85D7-BE06A2DD3C7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426AC73-0A69-44FD-864A-5E0D4C9E93D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75FB61A-7CFD-434C-9276-6CA40E4D295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1DBC0CC-FA65-46B1-9EA0-EE27F85C83A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DF4BEF0-D565-4EC5-97F5-34035E6029D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1ED397E-BE6F-445B-A2E3-5D1A5C412B3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00C2FC0-FEDE-4C2F-8F45-40A62F96434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2C4B698-12A9-4097-81B9-27A8ED6015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F062327-4E1D-405B-ADBB-C6794479EF5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CBB528D-48F5-4F47-93C6-F4E881BDDD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9519FBF-F374-4F20-A498-84AACAE11C8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0D640B5-15A3-4EBB-85FD-87A9156565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57EB716-835E-4A6B-BB7A-6B2F748855C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EBDF715-EAD0-46FF-88CC-CB5295DE4F9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973C464-00CE-4FA4-9ED5-58FD03479ED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B4216B2-5B73-4D46-B2A0-B0BE02FA9D0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9F045A8-A079-41EE-82DF-965E80299C2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1F7508B-A6BE-4CF1-A647-FAC5D1BA12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80ACFEA-88D1-4653-AB30-B5B628017D7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15CCA68-E89F-4CC1-B98F-AE5C101D34F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FB24CB8-D8ED-4DB5-85AD-CD3F979D6BF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11EC491-5783-484A-9BD2-03CCA8A5B1B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321E53F-E01E-4BE6-851D-6F34A6BB13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B06EFA6-3EC5-4EF2-83F5-725148D8AB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6CEAE7B-DD3F-4FD9-AE60-B1A3840F388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4418862-E18D-4DD7-9C38-034C3FA5CB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7A554D6-0B59-4172-A05C-B4BC83C86A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642F6EF-E17E-4735-8495-5A3ADBB3DE1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29DDC249-5CB5-40A4-9E99-2E4CC22AFA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C469A0F-81C5-4D73-9E48-E1A413C641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D2B4009-A384-4610-AC5E-0D155B0A4C8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7302FF7-83A4-4B08-A23D-84CB3795347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AC2CC81-AC88-4A13-81EC-D44C329BBA5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AB6AF5F-4269-4192-8900-8BD4963490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A2FA1FD-40F1-4D58-B315-E952E090751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2F7280C-EB93-4FD1-A5B9-D268C01F66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4A29576-4CCC-4693-ABFA-19608F3AA7E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C304157-CB0F-4898-B718-5E378641F41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5C91762-1E92-46BC-BFCA-5F6BB1E66B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63F81AA-8D93-4F91-9973-D7B76826C3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01284C3-299E-4808-B4EC-046D0C4DA46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1518CCC-52C2-4E1E-8AD8-72D8BC33E32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6AA2D34-7A54-48CF-A257-D86274D0958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9D56E57-D386-4017-90D6-F8D8F5D91CD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FFBFC76-E859-4247-ADF9-8EB06A847E3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570CF8E-B0BC-4408-9127-3C5DFBD33E8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EF2B3B9-357A-4AC6-8FBE-8B94E37FEA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5BDD574-EB4D-447A-B05C-D275801133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080BDE6-5221-4370-B6A8-50D66025A4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BA735F5-2A8F-45D6-813B-4BD6BA50C5A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540C55E-0F86-4CF9-BDD5-7E109B17F5E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0258ABE-2D2E-4850-8132-4652A3D1C88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80E1AAE-1ED2-41C2-9474-EB90AB8EB8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86C2B74-AA8A-4FF1-A94F-DF4D92B67A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B36B532-E5E3-4276-9FF7-E5A9129CD9D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9540DB8-99C9-41E1-9134-E9DE2BE503B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19C9708-D4AA-426A-A24D-5A9F141A913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02508A3-FF80-4BA8-88D6-A5DA2ABEE05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6EA8FA0-DEEF-48D2-8FF8-4ED7F7AAAC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5F51289-0F20-47C4-9FDB-F591A2D593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5075BB6-C6AA-4960-8B13-D89AAEEEC7D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58669D61-4C96-4095-AEDB-0FABA3D7A3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4A9F245-4372-45F2-8261-80EFF87E44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1E8EA06-CFD2-4F60-A83F-EF7713F477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38A0E92-02F6-432D-8EF2-9780E22AB0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7B3ED91-DE23-4030-9807-6344F8925AB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3ABF5CB-C30D-4318-A5C4-B5066F6DB1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0E59DE9-EE7D-4899-8668-E1282DA193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EDAACB6-FC7C-4625-8FBA-CEADB74FBCD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DFD28E6-5942-4C52-A54F-560FF721B81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A788034-C1AB-4F8B-B51C-E436C3E6C7C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9B757E4-8DA3-41C1-92B5-1E23A081F85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F8AC675-1F37-4C9C-9C1D-066633AB205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876B840-B363-449C-8522-ACBEF6A0364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51B870D-5B57-42E7-A19D-2143BF25393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FF12FA1-7340-4EA0-8793-EC54CF5F085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E6D7FE5-3900-422D-948E-1116CAA468E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E23DACB-F75B-4613-805F-CA6732463F5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1015233-7C85-47D1-B25D-AF1F6756DCD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2569A45-FF22-454D-A9A9-162A58E44FF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A1300E5-8600-4594-B56E-BE4259F4606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034BAB8-C1BB-4899-BE4C-25E09C87742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A3C5C2B-61D5-44CB-A2F5-E1A82498EC4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AFBF6CA-2342-4DB8-AB7F-FD6D12F244B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044742F-BC84-4876-AF70-21A79A5F045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C7563C5-A077-447C-94AD-AB5ABFCD3A5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C1D29AE-ADCA-4B2C-A7A8-C4188C9556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B80E8BD-285B-4DB2-8F90-0F6117383E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AFD84916-03E1-467E-B9B1-6C9A71875F0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2CB6E15-619D-41D7-8515-1C8C5F938F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352A978-9549-4966-AD82-304C3419075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8936783-5FEC-47BE-851C-FAE0448733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D894288-DFA1-4550-A451-CDA02CF7627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9E23F74-D685-4EFE-872C-1F4F3D3B263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0031ECA-38DB-4A19-8BC4-16CEC8FAC7D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FAB99B5-F8B0-48B7-9D14-6A718C28BFF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42B4AB1-7B88-407E-8DB8-860229446F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7496673-DFB2-4BD3-B288-A94F4775C3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994664D-B86E-4D03-96A6-46ABB32E0E4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9A78C69-2D9C-477F-BF8D-1518B48682F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90EFA96-5647-4311-BDDC-079F30CBE86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B916D3C-CEF9-4B45-BE4C-6C94F096F73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A41BF8F-B23F-4693-B584-E1DDE5DACF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4056A9D-D5CB-422F-8FBB-3564CAEB889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6C35197-1ABA-4B57-B23F-35A117AEB9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B1D5849-BE85-4D33-B1E7-6548434A1B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1E61643-B311-4E62-B8F9-585D3342079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0BB2D2B-7C7E-4C52-9AB2-2F5BF119A2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7DE078A-BD46-4B71-BEE2-9B6A2CCF09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B7AF678-A858-434E-94F8-104069A29CE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CE50962-FE99-483A-84A6-CE64F72E7E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E5A6D06F-546E-41BB-81A6-8890E6719B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8D66967-D485-4D14-B5C8-36DB64AE3F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C9E41EC-0B11-4AF9-AFCB-6D9F9154DF7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A259DD4-B5A6-41B2-8445-DE069F4398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904B7F1-2631-4C41-B71B-F21669EB5C0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5C0726D-F0DD-47B7-A038-7144124A24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CF6149C-4A36-478B-9D31-6B5AABE567F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FAC0968-25C9-42F5-B2DB-B930424CD2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32566B6-CDB9-4DFF-8915-28AE2CE08FE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BFEE99F-A7BA-4591-9777-25523277954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7F93243-B413-46FE-B1CB-3FA3A195928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CB9E78A-4A56-47FD-ACA8-B3BB2B3543D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4D65CD1-AEDE-4975-B69B-6706236EB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9993145-4373-4B67-B246-C22CE35711E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105A808-4851-4306-B7BB-8CB375E6B0E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0E710FC-2FD6-489E-BFBD-A756D5A6984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4B7C171-C911-44BF-8BFB-3E9A4CEEF1C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DD198A1-08C2-47F2-9C89-35C80257E71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85846AB-2663-461B-AEC1-CB78F7F58B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B26A020-9126-4435-BF18-3A7157590BF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6690B30-9D9A-4D8C-ABC5-CDA53CC66AB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72CAC89-6E2D-4BCC-A031-2C7613D9A92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10109CD-C67B-48E1-A548-F5C147DD91A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554DE4F-C2E0-4309-93AE-7E818FD3029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F97B72E-249B-491A-AB44-FB05C3BD477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670AFC3-9B2A-4CA2-8450-DE5C7FCA919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B5F5EDE-4B47-4DA8-9FDC-1223F88C17BE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5BC7186-604D-4575-895C-F09E04B06C2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251109F-6E9E-490B-847F-8641B7B2A8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664DC1A-F313-4285-8872-73C9B75AF5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E92AE46-7D01-4B7B-B713-81F0BDB875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EA1ED06-BEDF-4C17-BF0F-30F4639F560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B3DB6EE-ECFD-4CA8-9F29-97E3CD2191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4E75823-C0D2-4029-AEE5-4F52BE9690C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93AEAF1-3D97-4E0E-89A4-ABA62EC06EB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3F1DFD8-07C7-478D-9E07-F70BD173285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611C3A8-D6A1-402E-8653-5368CFF6759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1E1D671-5238-4C3F-B02D-5680075278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2F50536-4077-49F4-87AA-026AC612EE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C48D299-3665-4ED9-B15B-A03C36B72C3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9A22C10-5657-466B-A58D-865B41D570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69E5C60-FE2F-4E21-AD5E-7AA07EDB5B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E18E9D8-29EB-4974-8D68-AB07A7AFD70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00D2B8E-9251-46CB-85EB-CC81F19056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7C387D5-3378-4616-AF39-BC98FAA81F8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E5E8DB1D-BEFB-4CFB-867D-2C6F21BF2D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FFA11F9-6943-45D4-8631-97C9EC1FCB8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0D6F0CF-C4CC-4A3C-8C07-173BCE0CC03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CDAC5C2-3C52-4971-8D00-2BC2301347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E97F8CD6-D51E-4EBF-BB42-952AC4F63BF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D985355-88F6-4312-8D4F-972B29DA13D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B52E6B5-7FD5-4926-AA85-A2693739AA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FE6F296-7140-42F0-81C2-94533A3968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1D7D3CB-FF47-4116-AD12-58A7C2C9605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420B91C-E2B8-416F-93C4-B10BE5E7A78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3692DD6-5707-439F-9FDE-BEB28244B50C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F7C1A19-E8EF-4F0F-AFB5-1EEA2E2774B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CAF404F4-97BD-4DE7-9C3D-D86E416F910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DC060C2-422F-4454-9F39-6103E36955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928CC3C-F9C3-43F5-89CC-9B1B62FB12B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0E2EFA2-092D-4828-A9D2-93E62CDA2F7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F379CF8-9206-4649-98B2-549E8B3763C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8DB3390-68E5-4DBA-B14E-E3FC8E4F514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46E0BBB-56CD-4C7C-A227-643B1A5D8C9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AA16E0D-B8B7-45F3-BF21-8C006317BA3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7D7B3F3-0616-45F0-A494-BC58B26C51D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64BB53D-9409-47B5-B864-21025391833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14541CEB-EF4F-4934-B726-797D4DD1ED9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3697AC1-6002-4406-A2A5-F758CCDF2BD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36308DF-FBF4-4BF3-B1B7-7B2B03CC0A2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2A5B541-265F-41F2-9598-8F2B48BA77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7ABE7E0-0377-4B2F-9CA9-D2633DBFC83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B5C32B9-9A93-4BCE-9233-CFE98F20605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4A7EBAD-B944-404B-9EC9-B756ACF326F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ECB1D2D-6D29-4F12-85CC-640E0CA3F2D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B8AFEEE-6A8A-4067-93AD-D78D5C57826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55A5B7E-30D0-465C-B88D-E6A13B7B473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7D8C3D9-C66B-449D-BA94-2317C504339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99C852C-B75B-4E25-9773-79D8FF7315B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C8CA1C6-9ED8-418E-92B9-C4CFB89CFBC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80A2483-B9C6-41A0-9120-B9488D3C0AE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B3D5D9F-AE0D-4A2A-9AD3-842B1C64C6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2573AE7-6C75-4094-B8F9-4EF24F48C38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19F58FE-5899-4977-8EA7-F35BE51836A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9DBD2E1-B3A7-4BED-ACD8-AD32110E5A2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8D98B9C-D2A0-4B1D-8B0F-03D3F3D2C6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22E5716-FB89-498E-9172-63430D816CD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759D96A-051F-4810-8AD2-79BCEC02569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9CA178C-12E8-4C35-9B93-6B124FF729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9491B86-53E0-4F39-8029-5A363B3715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6FDD2DF-2FAB-4537-8C42-284DD0F400A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C63F641-5D08-489E-ADD4-4037FBCDECF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784B9FD-A11F-4438-8003-F75879D3D78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760E0D7-0E74-42DD-9AF7-8EA05D97AA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C5345F0-C1B6-4EC8-A631-0DF43C0CC08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BC7D9F1-CB9D-4DB2-83C0-BA73AD1303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EB421BF-E82D-4694-A5CF-04184F788FC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37CB47F-BDE8-436E-81A1-4917E03E671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2319215B-FED9-4792-8D2D-780276C6FF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B54075A-CE89-4299-AE6D-67050A65CA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31A66C8-B46C-4C11-8F55-E74ED255D2A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E15DC41-E7FC-4800-B5F1-1A22FC40E38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2F9CFA0-69FE-4196-8840-60F3F028633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298318D-07C0-4BFF-829A-41B53322502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D3771B8-D8FC-45F2-AC99-1A163827DE5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4C168CE-EE57-4B83-B4F6-5CBBB1B47E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0E4B110-D7A5-45FA-81F5-A2D030A0678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DC1E4D5-6ECF-4A2F-A91E-C995E58AFA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B27A32D-D8E3-4782-A933-399CEC5235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1C97439-E70D-4AFB-A1B8-707DCE6EC8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8B349AC-B1C6-4463-AF90-26A405B274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FB05E54-2D6B-4FEB-9B2E-71E71F45C44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4967559-AE20-4A85-A80F-42C7F90B69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3DE4D01-544D-4DB2-9133-81FB3A4EBD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49C590A-0B22-4944-8696-F7FB33422A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9A9AA82-7C2B-40CA-843B-253D3BC66E0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D22A138-0D59-403D-A646-9410960363C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C1F0FBF-9F3A-4A78-BE4F-61681FDF11F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F1452E1-C83D-4A9B-BED2-6E9B38DE5E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BCC5C35-5217-4115-9B63-747697EE7F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7759D5F-6FE3-4AF9-B1EC-05473635726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44795E2-6439-4D77-A72E-F3528E764A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ABABC2C-74A0-4EAF-86CF-9B308789CB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232DA27-FFB8-40EA-978C-1BCF7F1408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C41D829-CB88-472A-8FAB-47F8A23331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7935C8A-717B-4693-9D1B-E7FEE7D7891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AF82580-ECEF-4C56-96F0-2D78CB98A9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648B189-33FA-4BAA-8CF2-47EEC5F71C5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41AC836-8FF5-4229-AA9C-D105B920E0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CB8B34F-D152-4D8A-BE11-1F09AC25230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DA6C3C2-379D-4DB7-9A86-EA68B589295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8D8F8DC-403A-416F-832E-862B78918E0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2961261-BE7B-48EB-A24D-5113502E63D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20F40ED-AF75-4A0F-B84B-3017FAD9030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4473DFB-169C-4C3B-AEBB-5BFDA6CD96C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8ED29D7-5DC8-4AA7-9704-5C1CE1F682C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46479E6-6A69-49CB-9358-02E52DEDD5D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161E898-1E95-42CA-B2B9-31186DC477C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73CD01A-1130-49B2-8433-1AFB90184BC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6768485-FE8E-4F02-834E-F0F2BB2361D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48BE89D-8C19-4ABE-9334-7341864C3C8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7C41D2A-D7C4-4B6C-BB58-3C225664BEA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FD71AE9-C895-4F1C-A797-4F87984D9B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E7794C6-DC0E-4AD1-966C-660B5E83950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E533F8E-718B-4396-A3EC-7F794F9091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B4FCF6D-2833-40B3-B70E-C1517A50A0C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4FF884D-F0F3-48E7-92C7-418F7268A87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DD69F21-1FAC-4855-950B-D6E08DC80E5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7F8063E-B551-4A36-9731-CC206E26335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57BC6359-4B9A-4A1B-AD04-293C9AAF18D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467F431-595A-4038-8D68-996AB5729CC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B7B3E16-0F9C-4884-AAA0-5E1BD0262B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26DAD19-D0C0-4A53-B6A5-F7B3213252B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9840062-769D-45F3-8A33-273574B6495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FFF9D4D-9A7F-4B8F-B89D-74FF394CC69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3A48910-EEA5-4B45-B11E-258C3149FAA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5DDCE32-CF54-45EE-A38F-A66023DA91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38592ED-1459-4098-A821-40A19978B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1351DF1-5594-470C-9E26-5E247757929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E26B05C1-F2B4-4BFD-9EAF-EC3FBD7012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65FEDBF-DCDF-4776-9406-138346E2AB5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6E8292A-2B61-4334-B89D-10AC3A5ACD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DDFDAE4-5BB7-4FB8-B17D-DFB20DFE9CE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B9154A74-67DD-42D7-84F6-0B85DFE7A41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99488A3-AF14-464D-BB92-6B933F6A2D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00F2123-90D3-45CD-AF54-25D797874E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00920CA-F6D7-41F6-B360-0AF07635D93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543C23A-A7CA-4C4D-B8C0-063BFCBB580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C5B5E85-75CE-4A59-9FAE-636F1B8133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42C3D1A-EF24-4A14-857A-F41E867F038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1F8A9CB-F82D-4FBC-BEE6-6EE5618C83D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7FC904C-DCAB-49EB-9567-39EB2936A9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62B80CA-7267-48F3-8EB9-DB58C1F1917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1FB9D0E-CB25-4270-A4E8-14F5945A467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E6D9E5C-692E-423F-B6B7-E5A8D1B4557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FD0C82C-18FB-444C-A2E7-C79A7CD8988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3C04AD3-7A72-4527-8584-11F612DC81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9D3AB0B1-4496-42EA-9D54-83ED83878E6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31EEF2F-B9BD-4102-96A9-ECE9F0EDA7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BD49C07-E219-445F-869D-D61AFC897B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3D4DF72-DC51-4836-A250-641FF531CCD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155C11A-75FA-4B9C-84FD-ABF5A7EAD38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7A315DE-919E-4936-BC14-0A68F5ABCD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A5F8599-B31A-45A2-9900-6C29751A08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69B426-5301-4989-8234-B21438B3682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05A7FED-306C-4F0A-8301-A60288C8A1F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34153C1-10D5-4143-B23F-B146255CA7D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8BA595F-D7B3-443F-A4C7-0387FD1A3F4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08EBFBE-748E-477C-9068-FCB80211E1E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859CF12-6B90-419B-817C-C52D79EF6AC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3C208CD-9963-4342-B236-EC1F51854F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D8777B6-B14D-4DF2-8CB3-8E464EFE1A0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5864AEE-0FB4-4FDC-9452-67825A75E5C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3B3917D-8870-4689-BDC2-46B03AF6B85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4B58710-EB13-446C-84EA-EF70200C1E0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CC7FEAB-355A-4C38-8CD6-16E1B70F25B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E9B8538-4E52-425D-A867-9B7F15B8ADA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B703CD1-5FB9-406B-A805-BF4D0BE9831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B5B8C99-2EB2-40A6-BFB0-6E397F7F4AF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60D4E71-CDFE-4296-ACE1-788C69FEA7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288933E-BCEF-4F12-9FA5-BF2B8233C5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A4F8264-9544-4EE3-AC0C-B129F5ADA16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EFC7926-EB91-42C4-9684-E171C820159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261BFCB-0E88-400B-8345-9324A1DC6D1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1DC3EC2-8FF2-46B3-8C20-61AF03AB692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5462213F-BA10-4F3B-9487-6929A08771A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BDD5BD2-9884-41A3-9F08-4DE9C3A1F4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0769B1F-78C7-40AF-B6B2-8383740F8D5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1D0B436-EF1E-471F-B13E-88F5CADF42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801867C-61F2-4057-8F30-0E20D696B9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5A296BB-FDDD-4DEB-A389-A39DDADA6A7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E1F1159-0AE7-4E90-A916-E604103AD19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95B228E-FEAA-4F39-AAFD-C79DDC51E87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03693A8-FE17-40CF-B1FB-C81D5A3320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604B78D-2030-4015-B559-3CE4588D4F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B73325C-FA2C-42FF-AE1A-1747592754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22021F8-845B-46DE-B06D-1045ACB993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C4DD0B4-BF9B-4383-8FBA-0AC0A992ED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4C25100-4DFC-4458-8039-5A73DC34D29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3FC08CB-FA8E-4E51-A67B-2FF1D664EC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2CEB341-090E-4F78-9C06-E38D35D4C68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86EEA17-919E-46B8-9CED-23D1250E81A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2A334E3-5B10-4C21-8952-ED867414C94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3D6979A-F863-49C3-8564-731D0CE8AB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C9E90A3-CAC7-4134-8073-200DA86CBD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BF27D02-59E3-4FCC-8C43-8A0AC6F07FE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FE91D2B-FBB7-4769-9164-9CC26B0E890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AFDC66A-BB02-4FFC-AC4B-3EA60DE86D7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E20C83E-9EBD-4638-B7BA-B1B0286882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D9F37F9-E1DA-4D68-8BBB-3F4E3E1B9F1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6BDD3BE-CAC4-47E0-B1D1-022506CE44D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0079ECB-07F9-4555-9CBD-2E14FB250F7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3C42849-B7E1-44A2-9F2C-1CC9C6E9FDC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77EF3BF-0E04-4FC7-811E-64E000E94EB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7360F9B-4683-45BC-BADE-C7DC3C2C80F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CFF3297-5109-45C2-8C6A-7D11B1374E3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872FFA5-2E9F-4987-8A20-C173D5E69BB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B3C750F7-BA48-49B0-864B-64FAEC9F02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5A8F44B-DD8B-4F0D-B620-A1D10C30B3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F9A750E-BD02-4586-99AA-82239FC76F2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B6424F0C-B10E-443D-8B99-379E0C54DC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3C96FFE-B675-4304-99A4-8DE30E1D5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A3B97DA-CB90-45F0-8A1A-E9EA6BF335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02C167A-E074-49BD-9969-3FFEB7F45B2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03D8371-FE02-497B-8168-50BBED36059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B2B59E0-05A0-4439-99D3-1D67EF88396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9426E75-D52B-4E00-8A00-A927AB5B7FA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F1D8159-C9AA-4CEF-813E-F70FCE2195D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B91E7CC-3F76-4526-A0E8-25E093D0141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702FDE2E-ADDA-46B0-96A6-BC6B4AAE79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FE410F4-812C-4C4B-B211-FF40995C70F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D686CFF-EA7F-40B9-B1FE-83F8CAE2819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3E47D01-1D79-4019-A8EB-5F2C37BFF8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3A6CBDB-D7FC-4E49-8E65-60FB2DDA90B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4796F22-D4EB-4413-97EE-DFDBBC5761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E8B6F72-0212-431B-81E2-9419BB136A3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1A7400F-6AB3-4DA4-B634-4C06821684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928FC5C-D44F-4227-8B8E-56507D90A2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A9EA8B3-2484-497E-964E-C18E1505A4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08E517C-BDD9-48EF-A26E-38BB09026D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87CC96D-36EE-4CBB-8A6A-1A5CB1F373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144D7F4-59A1-4273-8EE3-D25319E7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C62DD5B-DF62-47D3-B3BF-44B9005D6FC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462CBE8-0FB3-4FBC-80F7-5185A9AF557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3E69745-0CCE-4E6E-98A5-5C86D05103F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CF28AAA-06DF-4936-86F3-0B6EB92443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9E0B86F-715B-4C48-BEA7-0ABEF411C8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59BEA48-F918-4FA4-B56A-DF1583BB2BC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EF5228B-2B0E-4BFB-80C0-452B9AE59B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854E5A7-E218-4DC7-B7A8-1793A72440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5BCC369-E131-4087-8A14-2FBB4DFD05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EAF1DE7-B0B5-4036-8293-5A99DF9095A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5EBF672-DBDE-40B8-ABF1-DE8A0C9F644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B84C6F7-DD2C-4233-98BB-7ACD49EBC12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23E21B1-DCD3-462F-A1B3-FC4359B2372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7091242-956E-4FEA-B180-11E9AE63B4C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8F53F4E-B09C-4E70-A915-E8D20BC666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9812CD8-69F1-4C63-B9D5-0F6F2FAB99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D0B0355-CFD2-4715-B363-F0F00C8B4B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EB7BEBD-855B-4F17-B857-66A4BAC52D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6B4C23C-9941-492D-A4F8-A9FFE7D3D5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34E4C58-4152-488B-ACC7-FBAD74BBD23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E4035D9-AD34-4150-BAC6-930F4539C3C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2BA6B00-81A1-47BA-9367-07D9A6EB29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52C91C8-BB21-4D57-97DD-5A5BB7B396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A65E350-F25F-4E94-9B88-7C7573C354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2E5F638-D6FF-43DC-861D-F420AFF83639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8E5F363-7829-4F26-8AF4-45BC5F956EFA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3F6AB4B-DB41-468D-A748-9B29EACED75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452B702-6D5E-45C5-BA44-7E7113F981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B0D66E2-3AE8-46B0-8B1F-55F57CCBC4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1E89FBA-0D68-41F3-8410-7BC55C23773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31754DF-3986-4BA3-94BD-89AEE2E20E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74356E0-9A9E-47E5-93A0-FE94C21CFF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791273E-E24B-4900-BEE3-AB072B0B45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3FBB3BA-BB57-404B-BE25-27253C97F2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19D6E5B-AAC1-4EFD-8A3D-340EFFCCD81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CA5BD92-D720-478D-9F25-608824C9D8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CB214A6-3E98-47A0-B130-921FB5186D0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6CD6B6F-DF42-447D-89BC-864D16D171E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A4EC1DC-CC42-453C-B998-B8B76D50042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1F31BE7-4EC9-4058-99EC-C75EBE070C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4A084CC-845D-4331-87E1-83C7D68997F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B2788E0-E317-48AB-8A9F-8610FEFF9B1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7E3837A-22F9-40FC-BE8F-14ABB90AC09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F17D40B-4C87-402B-8D67-A769E229837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A7039AD-0776-4A5A-9137-39B007B2311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A0BE424-FC2C-456E-9146-69185B9BE06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D91C93-D7FE-48FB-BAC9-F5C6AF87B36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6F425FA-EAB5-4A09-9ACC-7675069C5EEC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0BA0A2E-B1A9-49CE-99B6-26E78BE0AEB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94DC685-9BA8-4CA7-A190-915EE285E29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5C4F1FE-3264-408E-BC35-1D5EC8024B7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4A749B4-5540-48AA-9AA3-3BD3A4DFF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F98CEAC-0329-4624-96DF-2590800A367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9930366-CE8E-4CF6-9107-FBC17CE3CA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7AFEBB0-B979-4E67-AE74-60668649035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0B4DB3A-67EC-4A23-B7D7-D233D89ECDE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65B488B-410D-4A54-B6AF-498A17DEA30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3C7EDF69-A44E-4854-A1B5-729434255FB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0DE2CA9C-4F63-48CD-A821-AB33CF82CE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D8B958F-0974-40FD-BBFD-85CB4B4A113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63630DA3-B11A-4B61-9073-2D23581F45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72F6414D-FEE8-487B-8F18-93810AF799B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6D5B72F-3C66-40B2-9928-36ECAEF4A8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EAB2FED-CF59-4DB8-8EEC-95515D30681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231C99C-59A4-4D8C-96A8-FD4FBF4AA8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ADE5D3D-C80E-4D03-BC88-07E93636D1F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FFCD842-D4E3-4C7F-BA71-1332963106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AF0DC06-63D7-4282-9228-EAE59DEBA8A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0E60AB0-22A4-488B-A77D-B971D3BC1A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425D74D8-AAF5-4961-AD24-FEAF6FED45B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BF2F0CD-9CED-4265-A39D-82806FC29B7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AAE85CE-0A11-4F9D-90AA-057EA90CBD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3E39F10-7F4C-4B4E-98B8-4FF4F76DA57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43833E4-CFC0-4CF4-8CAE-81766B1ABE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91A72B9-B0B5-46D1-97A7-9E6D770B74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2039ED7-FF1A-438B-A570-7D7B6D698EB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CF84257-E9C6-47BA-AB0B-42157296685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578012E-D024-48D6-9921-BB6B0BD7D1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B88195C-DDEC-420A-BBD0-5743DAF65F8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68142EC-6237-4829-BFC1-87D251EB903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FBB38C9-6FF0-411F-A65C-A36098CF8B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FCD28EA-7E99-4233-9B7C-3B02C6AF804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978B4E4-B34E-480F-A97C-B39779546EB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34C7596-DC80-4B62-A844-8242AAA99F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F17D7663-F134-4B3C-A398-A86E3A6580B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8CF0991-519F-4587-BD94-89684E04F2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89D9427-FD5C-4DB4-B546-FEB7C20FAE4B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94CF235-8445-42E5-89A1-3F768E89ECE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AF75C17-744D-4058-9B36-AD17FD6CBC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FCCEFD0-E870-4D1C-BDE5-1C7348E0106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59AC9FB-3799-4B20-A88A-82D21A4E7CA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7C9BCB7-A047-4FBE-A8B6-918B0FED5C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CCE97D6-7EBF-4191-A0C4-F333CB0C7D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9C20FE7-F2EE-404D-8F9E-5A1D9344046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0D3F4FB-4F29-4F65-A005-561F1F6D47D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E91892B-51DD-48DC-80AD-6AEB92B4F88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119CF72-5E2B-4271-B71D-32CFDEEA11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949AD39-AFB4-4B51-BE64-E49F9A04E93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13BE6D8-F891-42F4-95C6-CA33A731C3B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BE72005-32EF-4180-8FA3-60EC1D19FE6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734E6A4-26C0-4FE7-B46F-71EF49C0A11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ED1E391-54F8-464D-9A14-2846A30820F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8BC5B78-CC06-4649-98EC-580A6F3ADED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F32C75F8-5256-46BE-B5B5-F73A48A6DBE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966DAEC-7E3C-4036-BFB1-25C6DBFFE44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4DE844B-0388-499F-8250-DD8C7A36CBF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8A010F2-28D0-4BD4-840E-2E28BF60B49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247D152-DB9B-4DA4-9084-8C6CBF21824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8FCC6D4-5605-405E-B731-8CAE39DA75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F568B24-7482-4958-B4A0-F5545E7613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B9BCA13-515D-45F4-8373-EE8F54102A4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4E8E6B41-91B2-42F9-8D4A-F8785357D21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BE38E34-1854-493F-A13C-42E9D0758F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F316C71-7552-49E6-8BED-5BC26CEB7D3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ABA2403-AEFD-4C5D-A6E9-DDD60121FEF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8E6ECDC-FBED-486A-9F49-35718BD5B91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669FF5D-FB6A-4889-96FC-A1FFD100701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F916E81-BDDF-4E95-AA4B-E03A3FC0A2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C25AB64-516C-4AF2-83A3-700E3F661C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0890022-00A1-4999-BF5D-239A766263D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99CCB93-FBF6-412E-96F3-D949A1BDB8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6D23D499-FD7C-440A-9DFA-FAF1A7FD97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73125EF-E606-4B8A-92E3-EB40B737099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020A449-2F3F-4BF3-A73C-23B0515ECF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D0430C9-2100-498D-B2C0-33ACEB4D560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DD1C8A2-20C1-41E2-A073-FA1837B557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05FCAD3-A2B6-4E30-B9B0-63CACF1BC6C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5850128-4F1E-4EF7-BBF8-FF6D19C08B1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4804547-649B-4C9B-8097-687AED21389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8C31281-9811-486F-9538-8DB55B6F25F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B4686E0-255E-494E-8C37-854FF5223B6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4DF4EAB-E292-4B23-963D-C8EBA622444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BFDE64B-CC95-41C9-ABC2-B7CA63FC13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760F197-D749-43FA-B391-4724DEFF77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942184F-F74D-492A-BB9D-F8FAF5A4FEB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6278B6A-E95C-493C-819A-130DEAC70D9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8F51C09-9CEC-49EE-A896-2352826234BD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ABB4307-2B48-4FA5-BB16-D217360C3A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96B2C34-C721-4A57-935B-6BBFC3B013C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423270A-49C0-40F0-AB20-EAABB06FCA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7639658-A501-441C-813E-5814312B2EC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EDBD9FA-E574-4290-B362-060311553D1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F9F950E-9389-4A84-BB17-7277633C69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B063BA4-F9E0-49F4-9911-3BD8119CC8A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4C6BA17-BFD4-4053-B430-0055ED7296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2C3D9FC-AD86-4230-9DA4-1A9005E064C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C0D8370-BF1A-47E3-9E8B-B06600A2130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E5C1168-678A-478A-833D-481B2CF9355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D72D2F27-F6B0-4329-A4B8-30F1E140809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CEED01C-8495-4B10-9DFF-4F8356E2925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F392DFB-7068-46EA-B1D6-B924DABB415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9656B92-F847-4E7A-9536-866255481C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8748AE0-2EFA-4A86-AE35-A48FF346E8F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CFE35D5-893E-4313-9B5C-B30E683F213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0BC1C05-3176-403B-8C04-E23288663FC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BFA212B-1A65-4DEC-8AB8-B5AEC7D9BAD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EFE45A2-7125-4CC2-B86B-8C9CE106A59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1F3EEC5-5806-4EFA-B9B1-BCA0C0E834B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45253F2-32B9-4F6A-B9BA-6469090100D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8BD16FC-5C6F-4A0F-ACC7-565D274B025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701B7E0-CA27-4341-83E3-BA88453FBF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4E2AB8E-BA2D-4291-BBE9-5E6B106362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C1F83A3-3C9F-4270-A6FE-500167C0AD6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9FB8680-6C4E-47C6-BAAC-E1120700D97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57713A9-35A8-49B6-BB39-DCBBABABCF3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AE14957-8EF8-4ABE-9CB6-81E15F55C1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EFDB2AF-B49B-4ACF-8C97-5B219343D9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CD1125E-1B9A-45B0-9831-82B6B70C42E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B3E4CE3-A935-44A6-A34C-18E9E97166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1D16C7D-2943-4EA5-AE16-964457B1F6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BD90112-ABAC-4C19-8DBD-30BC08DA863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6B3D85F-3FE6-4656-ABE4-FBFBA4FBC21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F94B33A-FE4E-4FC8-87D0-A1DD5B2D3ED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0D0416F7-181F-43DB-B804-031D0B663F5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AB4ABA4-BA40-457F-A1F7-D5809957576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08B865E-2265-4112-9BFD-244B234CCC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95B6C0F-0238-425C-836C-1FF9938A58D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BF3D099-791E-4EE5-A6B2-5696E63532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0120949-9B69-4B45-80CF-4F4AE11E8F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4E5B042-02CB-41B8-B4A4-D604F704F7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6F9190A-EBAE-427A-A5DF-D9644178360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CAC3845-1B02-4B5B-A357-FE8379076A3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004350E9-9E8A-4235-8424-2C4DF365DB4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6CB542E-7144-4DAA-8791-E1EED1330C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D064B6F-6313-4F9C-8FE9-A1810B6EFB0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1936BA1-6EC9-4D84-BB15-276D35C64E9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CCD7945-0A09-4693-B8E2-1C836B74C8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6E3B668-5F81-4CCE-908A-FE038F9D4B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3794CC7-DD11-4D51-83AC-A5A4FB859CB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784539F9-83B7-4440-8DB2-73C1DEFF6B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823779C-A1B4-4C36-9F91-567DAC92FA8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C785853-E2A5-4097-A06E-013D239E5B9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19EA8C1-3FC0-4C66-A40D-7BF855C8A9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2D916A1-4E7C-40E4-A63C-F563385932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9B1CCB1-B0DA-4840-A96A-D194ED87C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3265DDB-93D5-4725-9F5F-D9F47A9B918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691E1DD-05AB-4F46-BA37-C641406E52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77C5A21-C8FA-47A8-BED6-47B0A770D4C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9CBEAE9-1043-434D-A876-9A996EEF69C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74D4B13-82FA-486A-94A4-EA12223B65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5FEEC3B-05C7-4860-9B63-85709327459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7BD6B54-BD0B-4C0D-BA7E-2C4B8E3073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39E4412-A4DE-43CE-8079-855940FE14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B81746CA-A997-40D0-AD6A-72E4C62FC6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E37AEC0-4265-4D29-BA48-7E1D618C6B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62656676-B3A4-431E-A175-FB253117EB0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82CA422-3834-4393-A58E-EDCAFEEED2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6A6A3D7-CE3F-4A5A-8EA9-50F28FD931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F6D7A1C-DE50-4DF5-B6E7-45816FF81DC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FF93269-AE74-459E-BFD4-11D117059AF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B04935E5-5D53-4F63-A38A-449C2D9C988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3113D91-14BE-42A5-BAA1-8D975DB3D07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949A981-3FC4-4266-BD01-2B4D340103B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9E65A65-E256-403A-981D-4636B401303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E867DBD-F14A-46CB-9C91-13B2B062A44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9837085-831B-499A-87EC-D86226C04A9B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C5AC9BA-B3BE-406F-A17B-99366F5C68A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6B66BE8-CE19-4EB6-AFD0-9BFFE51C28A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3FA3E5C-6103-43A2-B061-711749303BB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AC382FF-7D98-409C-9210-B1A4BDD0E5B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A6D3883-55CC-4AE0-86C0-474232D1AE5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AF12447-CFB9-4A82-B755-44576C0253B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07051A3-AE2F-4602-9610-7CA55E92298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9752D738-F8C1-4483-BAC6-CC1A872AFD2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822CDE4-831C-4262-A989-652FB431E9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4CB0186-4740-4356-AE66-6EB296B230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46B80C6-447F-4944-A0C4-960EE4F79E6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5976E6A-4CC5-4616-BCCF-1EE518672E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0752860-2666-4BFF-B2A9-C7014C61CA3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DCC1A47-7D41-4565-BA58-B00E22F21B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5E9D272-2A43-4986-B759-41F83E5C1A7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26D75A23-3D3E-40F5-A754-D370F511A1C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3DBFD08-439B-42F2-8A3A-EF2B9A77ECB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41B4C5F-BC3D-481F-964D-16384D8AF5E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D8A4271-904E-4AD0-9897-50BB4E28262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3222B50-72ED-4561-819E-7E517088D22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EE0804D-FF5F-477B-9FD6-DCB684C7AB5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6F92E17-B8AF-472C-9CE6-03884A5CFA8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12EB8F6-185C-4FAD-BC2E-94D89984AF6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E863561-4EB8-4C7B-832A-73D702F98D0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9262996-9E17-41D1-8AE7-82B4F8E71C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86F986C-52CE-46AA-B351-3243782FE50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7F1A313-F2B3-4B37-99E9-2A57ED01CC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7E978E5-5AEB-43F1-98D0-32FBA46EEC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250F47C-2B54-4B2E-B100-795791E284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E628B15-D7D1-47C9-B107-223B21E22B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8A4935D-CAFC-4207-9D0B-B92628C9EFF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5DA59A2-BF4D-4727-83BA-E6FABCE01C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3016F69-8692-48A2-B404-2B9301C39F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AC251B6-FD1F-4777-AA87-B0FD16EBD34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DF194B3-887B-42C0-85BD-18DF010E9C1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1927104-BF5A-424E-8940-37E7457E2D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8A81D83C-06F1-4977-BD7E-4D3D7D5E2C1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C953A41-3E3D-4622-94EB-4C04E8B6E6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28585E5-7D4A-4D3D-BCF6-27B9BC748EA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FD1798B-4A76-4893-AE7E-91A7D681105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6EF3C8B-4F11-44D3-B0AF-B7EA5A1F26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3D344DF-223C-46C8-90BD-A6C61364150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169C2AE8-3408-4ED3-ADEC-90C75D87A6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AFA0FE5-7B08-455A-8C9B-F7C97D67B7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BF14009-D143-4A8F-A0D6-9B0950F55D5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1C1515F-6DF5-493D-BF2D-8170CF00D1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36D355E-A628-4EA7-9E89-5974874C4A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554BD43-E894-4427-9787-87844FEB252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D62324D-8569-456A-B40C-1EF84A8BA22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70B3B3B-8522-4C1F-9CA8-BA39D3ED14B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0F98797-6F91-4458-A7D2-D840519F447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EF48626-BCB7-4D70-B533-68AEDF55254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72A3F9BD-5756-4D98-B30F-79BC0B765F0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105A409-2CDD-4207-88BA-5D2ABB38A4D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11AF18E-790D-4588-AA0A-609D642FCFA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60E9E9A-62B4-49F1-9CEC-36EDAFEB262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E1A84F7-05A4-4DC4-B75D-BDCC50336A1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6F8AB07-CBF8-492B-A7A5-64451781ABA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CDB389FB-257A-429A-A4EE-76D7827AFC0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BF901E2-1989-4FB4-ADE0-8D6BE5D6FC0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FF2A85F6-DEA1-4878-9560-53773152D55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E88860B-ED4E-464E-9B81-C3FBEDC81A7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3A3B95B-D3BD-4FB4-BB77-A6BC4F7CA6C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2D2CD7F-1180-4C60-83E1-D38DFE47A6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87EBED5-31AE-4BD7-A7C3-656CBE2E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8BD4A25-DC93-4487-BCE9-CFE3445187E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9F27990-DDC4-48EF-8153-63AE4B6B6A6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CE8E12C-0FC0-4F2E-A3C8-426661956BF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B66F113-0A16-4B75-B3DC-7B2E0AEAD2E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BB33E99-3CF4-4C67-A897-EE8C8F96130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52504A4-06F0-4D85-A742-010937623C3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DDD4EE7-FAA9-4EEB-AA0C-6C11B841B6D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F819911-4A39-4BBC-9B16-7C578913C3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4FFCA65-D50D-48EF-9793-CA0CC7E726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D683346-6802-4F76-BAE4-D370AFE5CFE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133996F9-D5F0-45D0-A4C9-13D6743B36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5E62027-89F6-410D-A69F-E4B3F13402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8091B72C-A19A-43F1-BF6D-E427FF84A8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983A41B-18B8-46D8-93A3-E756AFEC60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7758B4A-2730-4238-AB21-153C550035D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720A1AD-C0DA-4F6F-AB23-9D9E56221A0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B45D652-35E2-401E-947F-C6EF0B979F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F218E29-BFD9-4174-A28B-194E47DAA80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AECBDD3-01D0-43EE-AF82-DBD2BC3801B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BA4CE58-5542-48ED-8C84-D1400DE4ADD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8709828-B217-45AD-A8BA-D28045C42B3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726EB74-A187-4F4D-BDD6-D8911E31D7E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0E44F3D-6A58-4949-8C81-D6E0179F57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2B2CA4B-1BC8-41B4-9745-D8C1A112CC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A72C86E-FB5D-4E88-961D-570DD24E8DB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6612EAF-E425-40AF-97D8-0C5E25A5E68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BBBEEEF-70B1-4134-BC49-294874A1B38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EC8A1B5-808B-496A-AE49-5DAE996EBAF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27090823-E8A6-44CF-B85D-404C67E8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1429533-0D24-4F4A-85A7-CB55A7E963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8511C56-6D7E-448C-B295-6306218E5C4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251631B9-2C72-4363-9B44-DB7B718F8A6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597E2F7-FCCC-4678-9047-7D7335A2350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5E1D04F-51BA-491A-964D-260BDAE2999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D4BC63B-50CD-4D14-9400-7FE7CB9E462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AACC4C3-D2CF-4F46-A575-E892954A61D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CEDEB67-16AB-41C3-8CB8-895F94C0FD3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A39C97D-BDF6-4E04-9758-755201FC5C2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512CFED-8BE2-41FB-AA16-C918E2E2359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B7DF2FA-84B6-47F6-A95A-E1E4A877F0D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6079E41-D304-47DC-9671-DA265884A7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BAF1455-28CC-4D95-8EB8-CD07BC850F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F63687D-1B30-4E8A-9A16-D461A3DF1C09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E7A2092-90FD-4D60-91B6-3287605D23B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2551E7D-CCCA-4F77-9A74-2A4BF7F1A71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EBE46B3-09B9-4A2A-A1D6-B17CC5605B6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AED5D67-951F-4BC5-85BF-1FB8A65C9DA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072960D0-AF6E-4AEC-8DC7-8386ADE9B0F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F8B0DB3-0BB9-468D-B65D-BB1211E3E8F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6126902-86DE-4006-B98C-7C51A9AFDF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55434C3-0FA4-45F2-9A0B-9D13040D507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08B9D9A-2182-4A40-B843-131388AFFA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740BCDB-7EFC-42F3-8B71-6CD427B1A7B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6692C40-43C2-45F0-840C-6487288F88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BC11283-3B5F-446D-A7A3-7657D8394C1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A603173-A878-4CCB-A2E6-CCF731DCFC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FD3D541-1E84-49FE-9F4F-53821F86ABC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71F9AE5-B8F5-43BC-AFE8-80169078A1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045BFD48-86FF-4CCB-A690-474C17446A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03CC0E1-1593-4183-86A8-6A8BF36794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2DA8B3D-A746-46F9-88AD-30683C4C291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F4F8122-300F-4B78-A343-1B27D5550FD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7616A12-2595-4843-A20C-57E265B9D95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7D8AA66E-C6E4-49EA-824D-ACF2EE21079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3D77C47-80CB-4703-B16E-A7EFE74D244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8F81728-0F76-41C7-AB5F-C0DA2FF34D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5568947-34A4-449E-959E-641FF4C1CB4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C5DC59E-0A82-4B61-A0DF-DCBDC03196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AA9E948-B903-4506-8389-0322D8D6A5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04B2835-2BCA-4805-A0DE-02BCCFA85D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64C23B4-17F9-44A5-B1F6-89F8CDF7F40D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D3A4367-BB08-4536-92E2-15772BF2A4F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58C6D110-50CD-461C-BBDA-514C5AB92EF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E63774A-E970-40ED-AAAF-E7326B6F66A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617FCAC-0031-448D-BFA1-C7519DC4040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2BA30DD-74C7-44D0-82A9-F95781A82D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47B3665-CF70-426C-83FA-C297BD18F7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75847FE-CB72-4B7E-967C-6CBE64B7B2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17F5AECA-DA8F-4DBB-BB0A-D2B24AE43C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0CC3980-9CE7-44C9-9DF2-C8F688947AC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AB8B471-8AAE-4CFB-8731-61004370215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D72B6D1-E28C-45F0-B6EB-A6F7CDF3F29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0936BD9-E571-4329-832A-E48DD92E1C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3E6AEC7-596D-437F-81B1-3EE59DB326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2B6F8CE-65A8-4271-8A0C-3D8408C7B1A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6D61A95-BAEA-405B-A2FA-823404270A0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EDAAEDD-DFFB-4382-9C65-2561D566C9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B2EBFCA-FE2A-4B7A-926C-0FF2BB31D6A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0F6EFD2-4BFC-464E-9BEB-58F106C23D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F5432FB5-EB5A-4A12-97E8-960E8C54A1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E21690F-9695-4C6C-9328-1986D6BC7DE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D511882-B673-4900-916F-8F9A88AF52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8115B79-7428-4D61-B572-074411AA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F4FDB1D-4D4C-4307-81BF-ECC9612BB1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DFFD5FF-4815-404E-99F2-91A739D490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7A72FECC-68CB-4CDF-A332-BDB825AA653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7605DE7-FFBB-4055-BC36-FB18C7F062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91B8F4F-B809-4BDA-ACD8-C2BF7B24C95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759CB9CA-8664-4A3E-86DC-0D763AEB454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1A22371-28AB-4D1C-BF89-111352BF58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23C07FF-72B4-4E04-8F43-C403FF1390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189C67D-0F79-4EB3-9E66-DFF52EC2921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C1226A2-E8B1-487E-8EA7-8D07850E750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92E1930-4271-4652-9B06-056C7935615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FCCA09C-4A3F-40D2-9BB9-D8D9F322EFC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6375885-7502-4EE0-B589-8EC2C578892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696C937-1982-48BC-9424-858D052B0EF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725D3359-0109-45FA-9C25-03B988E0EB5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4541380-E546-492D-86F8-BDB454F7158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BCAFB29-F39E-4802-9DBC-EB3D78DF8A4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EB10C8D-6CF2-4203-88CF-BDD3BF6F35D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205F3E9-E697-40EA-BBB9-BC71FF3C63F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21A43E0-FAFE-4DD9-A449-B01525D8822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8FAEF43-234E-4CC6-AA9A-BE7FA20C7B3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26B84E6-4E2E-4590-A71D-F4299B5472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14D0E73-C3E9-4F89-B724-E33B596E1E4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740FFC9-4666-4F5A-94D0-7B54EBE4A57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AF49D7E-9584-47CF-9322-7AD43613912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3B4FA72-3B83-4A83-BAC5-46D03CE42F4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0D6A2E7-117B-4568-8FFE-BD570AC54D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F85037A-7870-43A1-83F5-ECA0E8B5F97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222B9DE-AD0A-4F8F-ABB3-CD788A9C8E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EC941FD-B2E0-49FC-92BB-0FADB4A4B49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D3407B71-2C93-40A6-89F9-27E7B9B95B6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A2D9C35-F853-40F7-B709-DE580821C8F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C18BD70-D7D7-4F17-AC87-5E0EE3BE442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7FD3BA5-7C2B-4FDE-A1AA-DF844BE9EB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5A76FBB5-B7E5-45C9-A92D-CEEB3F9331C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C323715F-936B-4358-BD0C-2CBA0318C39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BB061D9-A299-4E4B-A99C-5D1DC241C9E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0A397D3-4D7D-443E-99F5-2E89EA4BBE3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E9E7BD9-E3E0-44CA-B3A9-E625C4F8B39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284D414-EDCC-4143-BAD6-B1E3E157C0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6687E1E-31F0-42B5-9697-C7FD6E661F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4810657-8DA9-41C4-B52D-2D3D503A69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04F4EAF-42EC-4E9A-B6C0-D43996CE57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4D9B74F-7F5C-4DD2-9CAC-44AC2714BA1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E721589-CEDD-4737-95C5-9C04E995085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A5F56BE-2AA2-47A9-8C0F-92F9FE427B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B0BA279-46B2-4315-960B-2C65B022110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854C49E-73DC-4DA6-919B-C9327259E4F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E1A91A0-2983-4F0B-A334-E7CDC25238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1FD0B34-63A0-4FD3-B52B-CF2A9B91DFD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687B392-DBC3-4F55-8CBD-887BC39C93F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BA4372E-DC89-49E8-8EA3-9FC34A5EC0C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09A2C1F9-5D95-4E37-A12C-79E7B72A3B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BA2AD2E-6DD9-4330-ADBA-C45AD0597D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6210DF3-85A9-4819-BED5-99A4683F1A1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57678BE-31BF-43AF-A4F7-FA1090452A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439BAC1-3F7A-4C4B-B8EB-AE8C4AE056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6493082-72D0-41E6-8946-76BD5B16FEA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D0E0505-1199-40AD-ADB3-F0D2663A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36F2C60-4D99-4239-9067-39FFA5D9DD1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15D72EB-4C0A-4BE5-8D94-B04C40958A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5456B60-D157-4C24-A480-88D4B060F75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76D778C-863A-47F0-8D76-D3853BB1EAB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4B173BF-ECC4-4ED8-AA98-50EE788947A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06CE889-2006-43AA-A121-45ABB121942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6EC9077-BA8D-4000-B55E-854EA1B62EE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571279DB-0E07-4C34-837E-9E4B077D669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1D19A07-7C6C-4144-A31F-98012059C12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C83D6A5-7166-4F7B-BAC8-031F128AE6D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1253ED8-770E-4D53-B136-7D63622F1442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07768F0-A7FA-43D2-BD33-2D89C7DAAC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77CC0DA-C8C5-4D1A-BADA-F6869BDE41D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78C73BB-6481-471D-B1CE-EE63BF61C2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BDD5E6E-28CA-45A3-A302-C626FE4A641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B82E574-4FCE-4667-97AB-C1AB68FDD6E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2B697D8-9CB3-4D47-B9A8-6512670CA3A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EAA5225-F8AB-4B63-A908-69A7386B65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0434FA6-05FF-4FB7-A937-38E726D350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C4382AF-28C8-48E0-BCD7-79F7904837C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2C85834-F927-4F2E-948B-4ABC8C41C5E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43432CC-4F8D-44A7-B39D-12EDA44665D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68386AE-DA8B-4FE9-8198-3CAEFAE3749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F9FA729-E617-4999-8181-74CE8461803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7E1435A-B0CA-4032-8391-6586BE943F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DD62B20-DED5-41C0-81BB-9DE077FE5A4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2976370-D027-4B45-ADF4-B861870FF77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EDA0099-23C8-4CC6-A744-91B0CAA40C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451CB6E-8D7B-4B94-843A-F15C80F2DAF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1E8F0E1-7B50-44BF-A903-86848CEC199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19C141E-1DDC-49DC-B2D0-A5FBD3444D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5830564-A5F0-446E-8D57-D009D0910A6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D1B23A7-6099-411A-9F53-1400C6A9DD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3D0ACF5-A364-44CC-91A1-98E296D3D84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3A17FE3-C959-459A-81B2-93A969515D5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78042D5-3CFC-492D-B8E5-55F635E02C3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E9F3D8E-D99C-4C54-9352-57B086A61DC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DFA2B23-988E-4EB9-9632-DE72A9E96A1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EE4671F-9429-4054-901B-8356A48805B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61FFEEF-816F-4BD8-8C75-1A0C5167DBF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35FEB94-7CF0-4855-971C-3121E88DB37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28CDFABB-22E8-44CA-BC6A-00F23BFB2B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0C5B929-AEAE-4165-A5C9-341D14B6AD6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7132A4C-C556-4FB5-8D1A-0E342725357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A310465-0702-44CF-9804-1D0D5E5C893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6465A07-8E6D-4166-84FD-5C2F6DDD2FE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DF700758-D5CD-43D6-BFEC-A5B4EFA420B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B581D43D-BF96-459F-AC20-7D0AE964B6E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FFC22A6-EA33-4A16-99F7-775B234C580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3543CBC-7B41-498E-AA65-2DE58AA8539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4F53044-7955-4BAC-A763-689F0E97A68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FB10AD6-10C2-42DD-982A-1FF99585603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F082C77-6923-4AFF-9F06-DAB5CDD70FA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1D493AE-AA6F-4AD8-87DE-BDCE0AE9F9C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0319A6A-0D0F-458D-9F8F-0007EE316A0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53CE04C-7C1C-4A37-B5DD-949FA6A3C84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362FFAF-B0C7-4866-A39A-E8DBBC790AC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D5AECDA-C4FB-481E-BFA1-72211247995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60B90EE-DAE3-4B3D-AE81-02BFE24BC13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DF90C2B-CEA2-405F-8D23-9D3303D77D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711F930-7148-46B7-BA12-2DC8E0229A1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6B76C348-EABE-45A3-ADDC-00A4AA2579C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CE5E2F1-80ED-4A86-B07E-32D1F897BFE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B445E7A-ED80-4822-A6A9-4F3F7368AB0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CD7CC2A-7CF0-468D-8FFE-AE10CB3B5AD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44C2A39-13E6-4D13-9BE7-B465D3A51B5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20CB09B-E41B-4341-AC72-890C44A6402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9732940-9D8C-4D79-924D-D17FC4D6E4B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13D1C97-CD15-419B-AB6F-69EFEED51F6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A96D023-C8A2-4F70-A158-4460A40940B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5A906EF-81EF-4CEB-9F6B-C8C25F63F70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E423DF1-F3F0-4396-9AC1-926FF923DCC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D1157AD-0D10-4BD9-BF90-5284F034C14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0285478-6F35-4EC8-9224-120CC767335F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291B8CE-58E2-42CA-AD6D-E0A06AA944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585CDD7-F670-41B7-8268-619DE89B1E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C6C67C5-4E70-4975-9366-420B3FE71A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53ACB9E-826B-43A6-A728-17F5AEC03C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E5D6D76-4F9E-4C9A-8602-EF16BC43B1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693B82D-99BE-4B67-9DC9-0B714D6ED27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2FA3CD7-DFDF-4288-BE4C-45C83707975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F96D700-BFDA-491E-87FD-9B82A849341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B68A2C6-18AF-48B1-A668-61766B18D08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144C8EE-DEFB-4353-BCF1-C619B2CF8F77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1BFA6E8C-46EF-45D3-8142-E197045EC3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F33C072-C047-44BD-9C94-02B2DB536C6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71CFA5F-2F0C-4889-8D76-0CE87D05A55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A7BD92F-BD9E-4C69-BB80-99DF53D83A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31EAFB3-D695-48D7-9417-E0FDCC9715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AD43434-42C8-46AE-B724-5EE0357B6DD1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ED34F4F4-6630-4883-BFCF-2F424319D8E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B10CB35-D35A-443E-A41F-E1031B2E44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1735F20-94D1-42FF-BE80-91F0FF9464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08B7267-1B86-4BCE-AA94-0277F3DA1F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C0ABA86-1CDF-41DC-8D40-BC0B7D0E0DD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C6F198D-96DF-4F6D-A120-80A3E80EFB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B39C363-3788-4702-B80F-57475B0E06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C6FC6D8-D1C7-4EAE-B3D7-6DD2B1473CF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F8B0B49-A819-4055-AB78-C2D22EA5F5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359E814-2AD1-4CEC-98F1-C0EF03B00DF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B63019C-4698-4816-9F7C-10E3335B33C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F3CA775-0031-4323-BC7A-FE3583A32E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B163246-CA37-452A-8813-657731AE07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F715EBC-DD7D-4232-8FF5-E4532411D81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9160A033-7053-45DC-9349-39490BAD3ED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BF2E136-DE00-479D-8F7E-B396B066FD2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1E7B4F6-3716-478A-9034-39AD855D1EA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57E45C1-EE22-4A93-9923-EF9CA01259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086FA13-2379-42DC-ACBA-E6F3BAA3410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BE8532F-D222-44AB-AB75-E82080DAEC3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4C3E96F-90FE-41C6-8961-DA5C018C90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8F51F9D8-4605-4F32-BD7B-1B7FE29008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8542FCB-3345-49C2-B803-271A0078B2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5A9A8C5-6B3B-45C7-88CC-DE6BE6AE48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C789A8B-61D7-4982-839A-EF92E947703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875F20E-FFCE-4494-B68B-51715A3D13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4D302A5-9198-42F6-95B1-8A00B83B59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5EC301E4-C576-459C-ADB5-B32B55BE862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2C3D71C-2828-4B6D-AFAD-004F8D76737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438AD5F3-C171-4C20-9CED-3A39B357D8D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7F95757-B560-43E2-A918-8BA0983285F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2FBB5A2-6282-46A9-952F-9BEA0CC597C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004A33D-DAF5-40CA-8711-39F22D0DB42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896B0D7-64CE-4A08-9398-FD9FF21B3E0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7B55F6A-1A38-4681-B075-BD9CD6754E7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D9FAD486-33BA-4B89-8DAA-F2F287952C7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8594AA3-CF21-42FB-9B68-FF0D5F611688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B0CC200-7A89-4E1D-A2F8-9B369C4FC373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D7CC182-FBFF-474E-A306-9C01192B0DD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821DA8B-8B4F-4C16-B18F-D2885A7EA90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9CB5104-7C4B-4F94-99A2-5CFABC89F6C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9AF99CE-FF30-4A90-8265-2442E056D4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48DD9C0-0299-4F7D-9776-E1C6AABDD39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08DEC9D-0AFA-4A34-8EE2-0B525DDAF6F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16FF116-8314-45D2-9E58-74E44365C1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D7A7CF8-8001-4749-976E-9B960977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C11833C-BA04-4D95-9CF8-CA3AA864DDF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83E01CB-F698-4CCC-9947-F3835D9B0EA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D626CA8-4829-4A90-B46F-409AFFEA235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F0E5D02-1B36-4EBA-8F66-857783D8415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4F804DE-D511-47FA-97E2-9A1134D583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19C5F99-77B2-4D00-8DDE-697B18F2D29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58A4D51-103B-4854-88CF-F0184E0EC95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0F39CFA-48D9-4E00-8C24-3D8B1739356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03406EC7-59AE-4923-A449-FE3143B1CB1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A6F37AA-C0B7-4556-9575-39B558B945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BD81FD2-3426-49C3-B676-09DF271922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BFFBA7D-2A5A-4B31-97B1-8E070F4E454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0956E50-2A48-4DE1-8278-ECB3F3944B2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B830258-B16F-44E4-B1D3-E16F0E33E6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F22A6E8-A58F-48D7-A679-F7825119E9C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25A5271-0675-411D-A9AA-665FD00077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EFD7DFB-D8BF-4EBC-87C9-08482A79FA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0D3B8CD-B5B4-4DF5-B0DD-8CFAB95585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17C79BB-AD3C-4A81-89E0-FDC021BD44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D4A069E-4E48-433B-A2CF-CFF3B1FB0D2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B1FB051-2ECC-4640-A12D-7787353D0CC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B835340-9A20-45F0-A59B-450EA2684A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A9F105C-02E6-479F-8664-5E87E3AEBA5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097A1367-ED23-4525-BA1B-B8E9810C2D4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D8464E9-6D51-4370-9788-E5FF7BEAB1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249F84B0-A45E-4C66-ACD0-7353A518B65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5CC1C49-931F-4695-A676-8AF08F0C81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8676B29-CAB5-4284-B9EE-B10E061B25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92410AE4-DF4B-4330-86CD-0570394E34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F3BF022D-8DCC-478F-A845-390BD2A69D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B062AB9-4D97-4DE1-A58B-89FB9E3C471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39EC7A5-D6A8-4E4B-ABE7-75E819FE8B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2D9D16E-C852-47EF-98FA-E74113FD139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5BC35EF-220E-4A89-BF38-FA376B9733A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4F3F2A8-518A-4F22-B688-EFF7A048FFF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0F5CA76-EF0C-420C-8727-F6ABD659CC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86105B7-CC4A-4F01-93BF-2008CD2FF9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5E72BA0-3C08-43DD-8E0E-BCD4BCBA785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4CCDA47-FB92-40D6-949E-67BFFA8812A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0287EC6-44E4-4D43-8D58-9ED73057675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F6B5B78-EAF9-4BE6-B6E9-58592644C01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03CC750-B9F1-4DF5-9A60-05C1E0CD020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D62FFF4-38C0-442C-9C17-1997331CE8F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EDF93B7-07FE-4427-8D0C-5E700249875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D993DC2-96D2-41E4-9D40-BD1827B10A9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6AA84E2-DFA7-4633-B734-6E26F1FF45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0F9E1A9-7C61-4BF0-9512-B52619F735C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DBBB9A2-F46C-424F-B96B-6E97F1819BD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EE11E9B-D377-4BC6-9064-52168E4E7B9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81F7517-C783-42F8-B21E-8727015EE63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312B706-30EA-4876-8F35-317F2339DDA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ED0AA8E-03B0-4A15-945D-9FD3034AA7A1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9359A8C-317B-4451-96E0-E5D83EC6B9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4946331-8848-46C1-85AC-9FE312A74E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151D495-595C-4638-B257-BA46AB55408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B0CDC04-F458-4319-9C18-3D411EA0205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36247EF-FD2E-47F2-9484-88806F572E6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0B888AFA-E343-4547-ADA7-6FE1277753E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FA6B775-B272-4CC9-8EEA-CA6F51FEC55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6BFF6E8-3C72-4B82-97A7-2EC6C30BA6E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70073665-33C4-42BE-9DBF-F8E0D15E5B4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B3E3BC2-9601-4A57-85B7-B34D444AFD6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B9C0782-426D-4D66-91CC-F21575704B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2D144DC-17DE-415F-8553-69C3197C65F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2CAB445-2110-41F5-80A4-35EF338DB9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22BC10B-DF76-4A7B-A658-1F192ADDE0F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F1B57B3-918A-4634-96B6-33A7BABF5A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A48EB25-ADA7-49E4-B779-95E4E37AFF2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4CAD74A-BC20-45A5-B7E4-9C0237DF2F0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BBD0DFA-89F4-4017-BCAB-A0D0BAABE1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4FE4465-0FDC-4C9D-BE9A-A6A004D1E7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A7B1A81-D7AB-46DF-A84E-B6CC23C843D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DFBD21F-328A-46DA-BC7D-1CFF46351B7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B5C7A98-7CA3-4A4D-83B0-4C6EBD5499E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24F1DBF-7A2E-4932-A0A4-1BBA12B5298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8AD55F0-45CF-4C54-BC83-EBD6B5EAA3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4839A05-88B1-417C-9B0C-5D428C787B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548CB12-12F6-45B0-98F0-5FA480982F3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704FD4A-3E86-4FD6-B58A-6D2B45C09EB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5F042E3-1B07-4C25-AE8F-28675A1B19D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643F6EBD-F946-4963-B8C0-89A077299DE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5E2ED22-EC69-4B44-AFD0-20A3C7290D4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71FA7CA-971E-48F1-9A82-5AE76098357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D80C7E3-97E8-438D-A286-F77E3FB054C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88E7BAF-93E9-41CD-A701-F8A8879E0B71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E83C626-3357-4472-87AF-EBD5437FD58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0C78E53-D38C-4755-8C36-4D9E3B1B04B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B9FD1947-E1F6-41B8-80BE-08EED9EB25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D5DD1995-CDD4-4928-8CA1-7641CFDCD3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BC0D1D1-EE64-4CD4-8441-5BD373663A6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E6391E5B-6D79-4D79-BC75-BEB2255BF5D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0422684-72A9-4A4C-A0C3-86A77AA48CC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9148C64-724A-4397-871E-EC4E2A5D3AD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7DDF960-CD9C-4501-9FA6-7652568C22D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E227ECA3-1A89-49C9-8B55-75856954C1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20396134-A6E4-4F49-8A14-D844B526363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D01CFC6-D4C5-4F2F-A928-16AD7830600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7292CD1-5AAC-4EBD-833E-78421E3EDEB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4FEBA56-7D27-47F6-A77C-C97E438E2EF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FD2B60C-4ECF-41D3-A292-BB2838483BB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FF36E71-AD65-4B67-85C5-B91DA563063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7A011F8-C917-46CF-BB2A-8C25D2F73FB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B7E5EE2-9B1B-4C26-80B3-15BAC46C21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F850B2C-BAD1-4799-A53F-73DCF45EB0B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7A7495E-807A-4C28-98E8-C6D50D0DDEC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D97607B-777D-46D2-8AAB-5A7006E525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F68C7AA-9A33-4C3E-A7AC-65F8E36A57B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7E331E7-60B2-4F11-9B2F-0B04D7B4B44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DB66ECB-D346-4C5B-A393-4D3E3BFDF62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364990E-D79E-4A47-BA87-F83231E982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546B9A9F-B179-4DB1-AB15-C2042B4917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8E64755-66DF-4CCD-83E4-8CA49CE44B3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E75674D-DC28-4976-8DE7-C8AA11172C1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63477A13-750E-41DC-8FA0-4BD08E703E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4E6AFCC-C77D-48F5-A631-72A6941EAD6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506ECA9-70BA-4C36-8555-0D674A6224B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BB1CD35-C7A6-45A5-9361-28A20F03A4A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10496A5-FCD0-488A-BAB9-08B26BED43C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C80412E-E871-4DAA-8AC5-ED7416DC4F5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1BB39DB-54F0-40F7-8905-1F68672348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C95F31A-9129-4202-945A-E25F41018180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8ACE208-3922-4E9C-9D5F-7343E41DA6B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3628D48-CFDB-4024-8ECF-63D7B93055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2A421C9-679E-4007-A43D-D3FF271EDD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2B0CE47-1335-4DD7-94E8-6165E8C37F8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C20934F-8844-4B23-A234-02A56C406EE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6909428-A837-4F85-8705-CC4CC7604F3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8668F5D-DF9F-4F14-A10B-BED77B0F2C3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807FCE4-534D-4BC1-8BA7-DF59B1DDA11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F905C8C-5403-42C4-932B-EB0CE576A34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D601C4B-0A2C-436D-920D-1C38F7E8BD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FE2F821-91D1-4F4B-843C-B29B548E98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1B8BFC4-27C4-4C12-83FB-C607A82550D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372F1EC-D976-44E9-8C6D-C4CDCA41E5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B712887-39D2-4AF4-AB55-EF7CED06FBF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DE9D5C5-2DF0-4BCF-9838-35B1880F53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2490A84-1A7A-4764-B920-9742AD742F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DA893D5A-397D-497E-9014-E4EF0EF4F7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4659FF8-C3CD-4FCC-A4C9-9F14E1D8F8C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AE7F426A-7710-4B2D-AC6E-96CC736D418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4F0D618-8DF2-4CFC-BCB1-000479A35E5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680F4EC-DFAF-471A-89C5-5B9D9BD1635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ACFA34C-1AAE-413B-BD15-1274D7545B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1A5FD90-013E-4FB8-99C3-C824402F7E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5587627-F46B-4DBD-963A-7868A27B004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0F693D2-5B3A-480D-ABDC-B4876F65F2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A2610AA-44C3-45C5-9C06-6FCC11FAE1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4B23529-157E-4B45-A1A7-48F6549720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C5CB0496-FD83-4E49-AF05-5A0E13A9FA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7BFC3EB-0519-4D69-B8FA-6F215F5AE01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D750687-4BFB-4D8D-8CBC-6291D06D69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AB5B617-725C-4D4E-912D-BB2BB7CDE3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56872DD-6A80-4D80-8057-5A2F465CFF9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8A69CD9-C3ED-4278-8FB3-22CB54FF98D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C028F7A-93DC-48F2-AD80-4B06EF7BDD8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D3D32D4-6B45-4B9F-AAB6-3A9A4F02E59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5634C24-DCFE-4FE4-BF9B-627BC94F747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C42B386-125F-41AF-BC36-4B5E49178B4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4B07C6F-3CC3-4767-BDDB-9CDF9A9B681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1A99735-5DBE-4736-9394-C90929FFBE2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C1313B9-AE2E-48CD-A398-DE882A15A5B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B43DEC3-6FC6-4660-9EDF-DF4F16C240B0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25E6BF53-9EB1-43D4-A95F-1547ED211A8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092C5FC-E2FF-4057-A662-4E5603083242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FA87042-EF8B-4EDE-ADE8-83A958F8FF5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DBE4766-A414-4CE5-B90E-23E7BCF18BC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D334FBD-A1B9-45FB-A2DF-6342599A2E3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2D1B621-F54B-43EC-A2C8-4892BB890A6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26A2D7E-1D17-4249-9C93-DECB15F9D18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119A045-5C0E-47B4-80E5-B02DC552AF8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5CE517B-2B6B-4A04-B0B8-0DF853C1367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F22AC50-C766-43FE-870C-8DC4C3A5B5A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14BFE82-F969-4956-BFD7-F8385549EB4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0A978CD-A497-4A80-8165-7A9AEA80A4B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6478926-C583-4089-9378-5AEE0D490A9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704786C-4420-4F56-A044-E2AFAB8CD9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5D55FB2E-05B8-4154-AB71-25DA338FBCE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9CAB31E-1ED4-4FFB-B288-A4BE6ACA2EA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C7E5A56-1652-473E-ADF8-19FC4DC503B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147FF8E-6802-4A44-8F34-9678A39CCF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E7675E8-17CC-4178-AA0F-97713DC82C1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DE7281F-1AFC-4FA6-94FD-8CDCD4299C4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917166E1-278B-4C5F-BD4A-F485AC435A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98F4407-8F61-46DD-9042-A1EC94668A7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AF9203C-7E45-4C95-B927-2F5BA1802EF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DAE1635-042E-4F51-AEC8-AE3B4EA2581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E28275F-FCD9-4460-B099-F0DD697652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ABDD05A-F914-4985-BD4F-29E94C1BC5F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84E303E-FFAD-43F1-9574-4F0AE4193D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F0757ED-1432-4A2A-8FD9-1D80B1381F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C25DF5F-A9B3-44D1-810D-DB9F108513A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878FA554-12CD-45B4-870D-8F5207499B0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51C4163-0A9D-477E-ABB0-EE489CAC12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1C7B779-F59E-44E2-84D1-AB4AA1063CB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FD53942-1FE3-4B0F-A0B0-6D054C2BDE4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D1625EF-0F84-4EDD-A255-545182D700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9F9B114-DE74-4BA0-A132-2E59EF4E111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B576210-7502-4C44-999C-908C2EA1849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F71C3CA-9916-4D1F-AFB4-D70F56FDB79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994B3FF-51C5-40F5-8FA2-F1DE5BC6C7F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5C19BAE-9904-4747-B5CD-3C6D2A4A30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85A015B-4A78-4455-AD65-24C2267922E8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C425E2C-F8A0-4DFF-8096-5BFC4C1D46D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1C673CD-E3A6-4D5D-B386-E2B03B4FA9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9DE94603-95ED-45A0-8001-3E4FAFA4A5F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C56B3AF-7CEA-4E74-9FA6-D1036E086E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E38F4FF-34DE-4E17-98AA-7952C2775DF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CA4EEDF-D073-4869-BD94-060D8BA32E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F363E73-FDE7-4716-B2EE-0E019B41363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1CB9885-587A-4AEC-A545-220F9F3A78D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521EC37-59D4-4DCA-B08A-76129D5DEC6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91CC04E-9A9F-4537-8F5C-955DAD0C42B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884B83F-19BB-4AAB-9080-7E743EB8619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5CF65A9-86FF-41AC-95C0-EB9CC8BB4AD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FFA0A27-502E-4337-AA71-8915D344828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8E862BA-1B6B-47FA-BFD5-3483AD6AE5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4ED9C19-E6A0-4610-BFCB-50A2AF65545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98AEA22-3125-44F6-A58B-0535FE96CC8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0857328-A52F-4940-A8DF-5FF7C3FB2D4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00C4EEAC-A570-4A53-8383-5ABD7028AA1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CA8BD47-4AB7-41B0-A671-D1B4B48E488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45B48796-1E07-47B9-A4D5-C08DB0E84CF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34273D38-F252-4CE9-9E87-67E41B7C14E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F868B53-F4DF-4E8E-82F3-D7EA42C6D9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6F6B120-C048-4E59-8159-C45839F6B1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75B8870-65BC-4676-8641-007D22FF1E7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266D0D7-46A9-49B0-8679-6B35002F63A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1A7FDE6-F6CA-49B0-BA07-C3684FBBCB8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FFBB9C6-2647-4288-83BF-128C2EB0101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F2D0036-1D0A-476B-A6D0-E638C60B64E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28E904F-59ED-4472-9773-0CCE0E16A4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B14DA98-097D-454C-9CF7-578E7810299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3F4E74E-EDDC-4F6A-88E8-79FDE5E9158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35BDA8E-0D19-4013-9C39-55AFE20131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F4C4391-125F-4959-9914-BD862DD5055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1FBE8CC-93B5-49F7-A1AB-8976CE5B9A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5005537-CE1C-462D-93E3-0040D1E9650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2E03911-1AE2-4B3C-A3B9-A73542BE477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2868E9F-8C68-4211-8572-278EE846045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8A95951-E1C3-420E-9C18-1A20CA5326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BF16415-9300-4F3A-A4D6-BE2EC672B9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D0CC4AD-366C-4CA5-BBB4-837FCF143FB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858FA37-5708-403A-ABF6-44FD9881CC7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FCC1E4E-CB65-4CAD-B2D2-DB7B4EE194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6C817B6-826D-4257-9CFD-9596263DA75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A351E57-2740-4132-8119-B6BE03D0475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C859EC8-9889-4226-98D6-BD8F64C43C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9058C49-F843-4312-AC29-D712650F1C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52B0864-B301-4130-982E-91F5309951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18DE1DE-EB93-48D0-AE78-463D0B8C22F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5EFB0F5-A06A-42B2-9A6F-CFDD911F0D6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6B47251-DA9F-4B02-B5A8-27C53C6AB9B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D2EDA82-0EFA-4F79-986D-F13D1A78CB7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598CA30-4222-4950-A985-C0ADA888EB9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31BFA11-05C9-42FD-B585-86293DFE0DC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83CE54B-5F01-41D3-AA92-86EBF54E6E4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211A5A7-BBCF-4828-B5B2-472AAC8F2F6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3C4674C-2948-4FEC-B399-8685D3D1B05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7B4EBD9-860E-4CA8-9552-2A386563728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0EB6548-A0BA-4F62-834B-F120C35C13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4F56DC1-A501-4791-BDEC-1D2C414D9A0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FE42736-5DA7-4E3B-B666-057B7F0D5EB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DCCAF3C-2F83-4855-B019-F5C63D633C8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6017916-2657-424E-9CEF-5C7375D2F2D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C3DEF53-E0C5-4633-9469-511F6E61D7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643DA02-6553-4F8A-9DAC-3BCEBBD5F0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2350FC4-E857-415C-B333-A012E272F2A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64C9335-B3A3-4BF7-97B0-44B5C4A468C9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9DDB810-45C9-446B-B1A5-2BEA471FCF3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829A17E-1F85-4975-A987-35E275D7870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DA8A13A-662F-4F27-A2DE-A2FA1FCF25B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A2F2057-AE24-4693-B7E6-88A50EE2130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F4C737F-FF16-4844-B287-16137F0EA3A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2EE8EFB-64B7-46C1-AD13-49FAFB741BD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FEF2EF7-0DB0-4DD6-B2E5-C8F629AA9CE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E73422E-4A40-486A-856D-540E3A60C5B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A2ED0F3-6BC2-460B-9699-46CB0214A6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F817ECE-C501-4211-8569-D4DFBEF0C4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50104D6-9AFA-41DE-9305-FD65BD20F9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F126F7F-3864-4117-9828-B61B99CC0C2E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7EBB7607-F5A9-40B5-BF67-5A23D8061E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3D2F665C-36D1-4B93-9B8E-FDF6BD2734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1DC22C4-9E1E-46F1-906B-551CD4920DD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413A20D-279F-456C-84E3-4BF1EB966A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3CFCBD7-B09A-4ACE-9587-B7F7948B08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25CDA8F-0581-47C1-ABED-64BA6D91664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74B0A65-B61E-442B-99DC-7B6F4BD9151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B36A558-EE45-40A2-B943-A343FAE6A0E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54B6C42-2FF9-4C1E-B73C-A06D8360DC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BB2BFA5-A183-416C-85D3-E8439AA0FBB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6E6AEC1-3046-4DB4-8A58-429282FF95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2D9BD09-6B68-41DE-B920-34B007F2870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7DADFB5-77DD-458F-AA39-67B9EDA10BF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DF3D8E3-EA0E-48B7-914D-A8A71EEBBC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2FC106E-A7E8-40BA-8B07-9BBBEC03BA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E0FC88E-12F9-4C06-9452-6D44BC45E58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66F2EAE-C45D-41CC-B8EA-234CD3A812F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50878B9-07B3-48AB-9AC0-57E23D47DD5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727398E-4A21-4FEA-81EE-D318598366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EA20CA4-8997-48AD-8C87-8BCBAAA4FC1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E09C91C-E284-487C-93DF-56B56AE8110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D2C32A2-1B4D-43A6-B7ED-C776E0D0EA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ACF0EBE-5048-40B1-8E15-088E0208CF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E4C3066-FD4D-4AC5-AB7C-6B939FDBD42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203F101-D130-4DA9-A700-74C594D413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807AE22-D12C-4196-B5E3-4B5D905245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C8F27E8-F2DA-4C3E-93E9-A92E636D2C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E1C0120-DFD2-4B0B-B310-2555B3755D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6FF3251-C997-49F3-A1FF-BF921A03A9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87FE81A-61CC-4DE2-AF7E-7DC47D49181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45B0AFE-3478-455F-8FC1-98EC276F666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705F04D-7694-4DFC-A489-1867CFF05F0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F4631BA-60EF-410D-81DE-FFC544E5F29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89436F4-0895-4C83-871A-0B7A5CA758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8139E71-B207-454F-BA18-48713E17AC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8451F6F-9CDA-404E-9E88-BEB1A3A896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3AB0CDF-E6CF-49BF-93FE-B7DAEF48BF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6A0A8D2-7EAB-4DC3-9174-E1B2672910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55094B4-7BDB-4931-8BD6-CA3CC02E60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B52AA72-C136-4AB7-B577-6D6406E14D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270B286-16B7-4FC9-9A8C-16815E095AD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9E6E249-DB82-4310-9812-160CCD6A0C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1B5DE7A-0567-4FF4-ABEF-3EDCBCC7B97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CCE3235-BCED-4E6F-97C9-FDE4BD5F755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57D2685-B3C8-432D-A1F0-48E9CE9EA2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6CFC05C-2D43-48D2-B185-891F0054306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79A8158-156E-4ECE-B498-760738BE31D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70F45FA-2081-4310-8F16-19688738C91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6DDEEDF-6E98-4B2C-8EC4-5D710FA8FE7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FD5AB80-0B33-4437-A3C4-4D8616E92A5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90B6164-B805-4E5D-923F-9B99396CD3A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C3A4ADB-39B1-4143-9434-6DDAB3A4188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462BBA4-5A1F-46B3-9EF3-69FD0267AA5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5CEBA73-E47A-42A0-B5EA-8DB744B58BB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8F7BB66-FD84-4E24-A574-27868C8085F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584811C-8FE3-4515-9408-F7DC3932E94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7C51D6B-7FF9-43D7-B6A0-C28445C9592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2266DE7-6657-4D57-A527-B25EAF78028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804452E-0D11-4C7C-B165-01EA66F0E1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F27C503-8A43-43E6-A9AC-C3AFD9472C4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AB90D458-C4C3-4B8E-93F5-039EA5E2148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E3F3451-2DC4-400E-954C-A329AF96301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DED8DA0-EC0B-46DA-9180-BAF1F32619A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C7B512D-4089-41E3-B0FF-04894484806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AE1BFE4-873D-4F98-AFC4-8FBDE782C7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245E2A2-A7A6-4165-905B-3E3BCABA553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B716216B-BB22-4F6B-B945-689528AA67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EA1492D-7CF1-4DDE-BAD6-02AEF65D2E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CA81309-5A49-461A-8742-AEED67B5CEA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998B023-7577-4080-8925-64253FDD900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A04E6E5-AFEC-4FC9-8F7F-667E883CC24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1038EA9-5394-461D-B406-BFE98F1499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CD916E7-E59F-42C6-A705-B7C94CBE77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C62EEBE-7A6E-4B58-87A5-2354F20E632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33448EF-B28D-48F7-82CA-C47815F5E35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06F24EC-173F-4C8E-B8D5-D68E70438F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03EBB46-9717-44B7-A631-E80FD86DB56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612FA97-239E-48B4-9390-9F05028D22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D2DE107-3C3C-40A2-BBFA-8DEFAAAFD1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665FD54-26F6-47AC-8D42-8D0CBEF667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58B4CDA-5167-426A-BEA2-D32ED26C19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80193FC-2CC6-47E3-95CB-DB8772B6887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BE87BA3-8F0D-4F01-840E-4CEFB0200A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0011E35-C3FF-4530-A168-C02B8F7486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8BF1A36-4EE3-4F3B-AB71-2FC7DBD5EED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FFCC4D0-B230-429B-B82C-C14B3294BA1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923A576-BD1B-40BD-8AA3-3FD2BAE587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87AAA8B-C901-41F2-8264-CF68439A2D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37AFFF5-136C-4D36-9F86-933AAEB3E3D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5BC2CB1-7C12-4EEF-9876-3FEF6C789A9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420CBE0-8E5F-49D3-B487-6E17CC2B81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ADD5FD2-B7AA-4E70-BF0B-3E77566B4C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F6502C7-756E-44FE-AC13-E57277F7272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FA40DED-4489-401E-8800-D920C870F1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B44780B-8DEB-4EE1-942C-A042289CE6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768ED42-CEAB-4553-974D-19E250616FD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7039F7B-56E1-481B-8D4B-FFD5C3A1E90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87430A7-CDD2-4CBC-8D45-CE175AAE7A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2486AF60-6C9C-4848-A544-4DDCF532AA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677D7FF-2E24-424D-8675-74D70C4455E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EC997A2-90A8-4AA3-A83E-89CAEBAFCB3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B937094-F2BC-4838-B3B3-3F424D27270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16352CF-6495-4D02-9471-16548E90677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B8BD85A-F7C7-4737-9705-1773883929E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A123726-55FD-4FC4-8252-24008AE5B7F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469469C-5E00-4336-8778-BC35A65575E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CF83F2A-45DE-40DD-B2BE-4FD80243B4D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13CC6C9-DC5F-47D3-A06B-234D290FE60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8251A3B-FEB4-40F7-A248-C95DB7E0C18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F41EDEB-84FA-4483-AC89-B515DA08419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3CA6E50-DFC0-4696-A078-D3314FDE577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1FA93E7-A5A6-42E7-8935-49E4425C809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3BD3081-A3A3-4534-A069-E9C9FF79211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ED22FEC-3672-4234-AABF-B69F0B83B9F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A46A9AF-7990-4605-B73A-A5E22858D0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5801875-3ABB-46A9-A205-DACC190FD5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35A8EA0-DE1B-43A3-86E2-C878947B4BA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4179BC1-06EE-427E-9C22-8E358DE0CCE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5140D59-C879-4ADD-A449-1EA94950B68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10C1087-C39D-4AD7-888D-BF7F30DF432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51E0B19-56CE-4E63-A342-02FEB8801D5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FEAA8DD-AD66-4C2F-A445-FE308FFA531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CBB5766-B955-4337-B53D-EFCFE6B647C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F4E10E7-86D3-4629-BD7F-2455F1E9B9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7267CDA-18C5-481C-9DF9-5BD8DAA1AD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0662C48-5FF4-45D0-966F-4B955A1EFA5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AACACF3-DE42-4C68-BE31-8464EB70B8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7BF13F6-5B97-47AF-9247-E09E15524D2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94BC110-795D-4D74-8A7C-0DC8AAF3A5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5DFEDDF-0134-4B42-8C66-7C1A99170C1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7EDE830-5099-4199-A360-C3D9EA803FA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0E8288B-8268-4645-87FA-789ADA65DF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C5B2B809-36A9-4C78-A01A-76167EFA94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BC9FC60-13ED-4B3F-8A87-E11DD1F6F46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83CB208-F6FD-4627-904A-2440D82BD9A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A90B83F-D44A-462D-B26D-DEDAC8B2880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453C597-7EA9-495F-979D-9D4E6847516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0C75C46-5E55-489A-8B04-193828BE5B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5F4996E-E16F-4242-A145-7C258902F58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F0770FD-8587-43B0-B9B6-CA2CDAC1EF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0EC0273-AB53-48DB-952E-A58FF88130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849C146-6C19-4492-8118-02332E3453C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8BF89CB-0DCE-4AEF-86BF-651D26BD0E9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B70EA79-A1F8-4052-8FE4-C59A5EC6D11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CD430FB-1508-4173-B950-825E7CD574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4DD093B-A65A-47D0-82A6-39ABD483150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8D96D94-4CEE-489A-8848-545E4E07596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A6F1F4E-3DEF-41C0-BDDC-35B9A590A51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A724F16-59F0-41DC-87A4-077B68B1485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5CD925C-1AE6-42B6-BB6A-2BB2B406D29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0DC76F7-20F4-4F3E-8872-E194AD081D0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356E0B5-D2F0-44DD-A55B-CD66D04FA9B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9BC03DD-9021-49B6-BDEA-8CDF6E2DB86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16CA8EF-20F6-4275-8DA5-E60F4960EEE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BE401AA-83A3-4EFE-9BAC-5AA3D159F31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6F575D9-4633-4C8A-96E1-D3E0CF17B5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14B6E05-AA9A-44E1-B096-2921288E484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B68390-7D21-48ED-8574-BE8014C8C3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A37AC58-81F3-4924-8BFE-BF3D8E3A81F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66F825E-A4B5-42CA-97E1-12E633FB45F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AE6A9E7-2689-43DE-AB2A-7D3F1A14362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6852D70-C747-4513-9FB0-9269C278B4C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69A2EE2-D2E5-4A3F-9293-3F1F0114122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7B18342-76F2-40FB-9BE3-F1538685AAD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D81A58E-26AD-4F36-A039-082C3C64CA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AE1B89C-6B5A-4BD4-B2D6-1D659D4DD61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8EC7A1A3-CCC9-424B-A3B3-4D71C5F1756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2EB6942-1ED8-4028-88A3-992A74AB3E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D00A8DD-958D-400C-9898-ABAA25D0FE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8903996-F6DD-4856-99DF-9C8A7C57E4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A815379-BB43-4A48-8BB9-BABC58746CD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68043AD-B359-4392-A016-A46AFCE981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0556A19-490E-4737-974B-6FF16F1AFC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5D6CF04-9E26-4C3C-A7AC-90FB5069518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E4A55FA-7B36-4778-9B48-C7352BCA54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A4D90573-3733-42D6-AB8E-A3C718AEBA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D0CD8D5-1011-4175-A255-B4F4F6B02F7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75A5D6F8-99C3-4771-A672-F8BEEA8866A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95F32F0-A24F-434D-A9F3-5A527070D320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E7632AB-83D4-4B75-B96C-663DE051CC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4BC9605-3CC6-4494-AD88-9F92AEB9C97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24A3236-E574-4BAE-9318-D617E4A1BD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D8AF26BC-C457-4FFF-9CAB-C919D9148D5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FE12801-44BF-441D-B527-A850F566A33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AEF413C-1526-4804-A187-EF3B5DF087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FD8A19C-119D-46A8-8E8E-1EB5C8D766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5E11526B-3394-4D3B-BA75-D79977C4C14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532728B-2F48-4B22-B7C3-BBD20726E41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5C04372F-2628-4A21-988F-D1979704744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264C72A-E16D-4BAE-A7E7-B69A663BC47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866283C-099D-4D8E-84F3-1A23AA2567D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403AC9A-E855-4290-8DF3-97450D3674D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D7D50E2-95CA-4C14-9B9C-FB800473A0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52B5984-29F5-47E3-9EB6-643C6D724D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D41D5B9-6870-4949-969A-3D9A1935C4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1D4BB8F-77B7-4237-9071-EBC3FC8A9D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3AE2E1B-FDCB-4442-8AE4-A95D9E68DBE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C83BB41-DD87-4C5E-BF39-3670D1CE317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64D28D5-81EF-421C-835E-D35260979A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7074BC9-2555-485E-BD1B-06D720DA58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AE68851-183F-441C-ADA8-4F9CFB587B2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2A51E35-85F1-4E83-B873-D24FB55741A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EE16A203-ADF3-4FE0-A837-7D47D235FAD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4CCDF891-7D00-4005-BE95-C77AE78DAF7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1BBF6D1-77A7-49AD-AE71-709C49781F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F1BB7E5-5971-4B25-B3AA-795F75D9AE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4B51637-2719-4511-A8D6-C2212F96B8D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01A40AB-44A1-408B-8CBA-7A5EA17BD2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BD02150-9A83-4ED4-89D1-3FA492129B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0F3D43B1-566A-4D80-8A73-CEFBF221B6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0DAD4CB-BCC3-4E75-AAD6-CDF0576ED2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CE4F7FD4-D3D1-448C-83EE-F291FD4F792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7F0A421-AC5A-487E-AF76-935FD9788D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AE093A5-E544-4ACF-A19B-27905DF59B1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94CCCD9-1DC1-4802-872F-099C5C26959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FA3DC75-CB27-4CCF-BF3A-DDC7B0DD9EB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EFF15B4-BF2F-4097-BCA9-C3F9C01F4D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B88F610-DFC9-4240-91F7-DB3A9362649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5806C09-BC33-436F-AA90-08617D0F207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74FCB38-BB92-4F11-B043-5B2AE91E01F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71BF8B7-1BCE-4076-818B-3A6DE923FBC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D346093-D446-4FAD-BFF7-888D0B3ADEC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2861AFE-346F-4F72-887D-7B91AB4CF0B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8DD0B64-8A6B-4A50-B11A-F95FF0AE8AD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708646D-638F-4EEC-926A-3895FB6A5C9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0A5F6A5-B81A-4ED7-9ABC-B458066CF48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E86DB10-FC4F-4A17-A222-CA15FFCA981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88798ED-2BB7-461D-B6DE-FA2F9A1C9FB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DEEC67A-B1F6-4C67-8CA2-CDC215C9E7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89686074-8741-4281-AB42-8217BF7AD16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313B7EE-C9DB-47E4-80E0-0A4ECCFEBB6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A49ECFE-C500-415B-910E-ECA3439D06C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F84EBEA-33C9-453C-A0BE-6BA787B4549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7EDE432-65C0-402D-8DBF-CA2B5749F8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6482FCD-9EA6-49B5-B650-57AE8DC0A2C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9507A82-4406-47CB-94DA-535E55398D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B84A8AB-A256-4481-8108-92A1138F177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D7DDF28-EEA0-4250-B61A-59DBE70FF1C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AD7603A-72B0-4211-B735-143F11C4168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009E72CB-7CDB-4D6C-9F92-E5782CF2E78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BF79BB8-7806-4427-8095-2F4FF4DF566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CA6C191-15AE-4482-BB3A-5AA7DE8DC57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6B09CE6-3F37-41FF-9102-ECD3DF0819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023A666-6E66-4D9E-B3E4-ABC413EFCA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01EC51D-2924-480B-AB55-59A23EF7085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A008402-34B0-42F7-BC82-802347E93B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62A85EF-7B6C-4A10-9CDD-2848E9DA65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15F2C9C-ED55-4C0A-8B4C-7806A747081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C7E3C38-0FF4-4805-B58D-964B386DA3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567B6475-5299-4630-B13E-CC6D26CB04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A350702-18F7-4FEE-A921-5993E8E64B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D30B7F6-2BF2-42DA-8B7D-620D10206F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AFB5E76-BBCC-4C21-820A-2273445C253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90E778D-E625-4D00-B3D9-F5547FE953F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BA6E987-7F95-494F-BFD1-B60C413C58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D371F61-42DC-4E4C-B6BE-C1D02E54C11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9CAEE7F-0A94-4823-A5BC-8F6F1E6CEA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669CCA0-AA4E-4FC1-8C79-2E81ED3CAE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D4E0426C-3185-4F3E-B9DC-F7E0D9BB2C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B28B1CA-12F0-4568-AC08-0838728C9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7E42B6C-7411-4B8E-AF91-B4C1D004F3C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5DB45D3-4521-454B-8828-6DC1CA73F3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F741590-7671-4532-A094-98F4DC3FED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5D3381C-439F-4C78-B116-9FE96D21232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786D1A2-7B9C-4B58-BECC-956498E99A3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4552BB4-D804-4F88-9051-22F9CEA86E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23D535A-4F03-4DDD-B85F-DCAE08637F9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87A37C8-95A6-4911-9E89-0F96F066C58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A217280-4A71-4497-AD13-485D042D40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E436495-1B25-48E7-BF85-4F431796F2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91EF288-1317-4028-AD84-A6343297DA1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01F3B7C-F935-4FBF-940E-1AE28C77F73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F88DBBD-C97C-4CAA-A328-6B909F7C243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C617655-28D0-43B0-A730-2D374E6612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6E6059C-FDEE-4F19-9AB1-121F0B48147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B90BB76-7C32-461E-B215-ED6B4EB1967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0F0FFA5-01BA-41FA-A9AC-22540FCF49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168EFFB-F1C1-422F-9CE2-45D5B36AB81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8B72A58-096D-4927-B27A-13A9268EB60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52D357A-9828-4496-A953-4B4BE53EB9D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68D2746-4CD9-4370-8359-87B322DECD2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0701ED3-2841-4950-8E19-F23A5AB31EF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C06C67D-FFB7-42F1-9F9A-76F7486A8A6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084FA9E-83E1-4157-9451-9D87B614199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AC318F4-BFAF-4C9A-B3F3-02212A1C1FD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F11C622-408B-4DDD-89BE-6C535C1949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3557EC8-E3C4-431B-A0B9-9C46742D7E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41E93D1-14BB-46FB-BDC4-51AAD7175E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70B1F3A-0D6A-49E1-8834-F687A2B0523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7F22788-06C0-4A53-96A2-D88C3E5A280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46FF902-366B-4DE1-B696-0F146F98473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F045B21-FC1E-4B19-BC52-E7CF14ADF8E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DFB8230-D60B-45BE-8007-A299A635E52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0299430-9DA0-4F51-963E-DC4F504A918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7E926B3-7544-4A96-90D7-2D79D63700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6BB417D-0214-45D4-80CC-094C3462C8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05764A3-D49E-40D5-9DAB-8335C62E7E1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7B7BD41-3EB4-4DA0-B150-5C19743D15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6ABB0E1-8139-4550-801C-DB17D075A4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31C89849-B7DE-4A11-9ADA-DB3D3C88C9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4E6CBD0-463F-4D3C-8C41-3A470B4232A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BFEACDA-672E-4491-B667-E8E26557B58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082BAB1-0ADC-460B-879B-D893C08AA3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B7EF532-C8E1-4CF0-BF19-8D54C354EB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4FA0F79-E266-4A0D-AB16-48C4785AE7A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5414E70-B21D-4EE0-92FD-5E0F7C5209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4861972-EF75-4FB8-9546-00F983656A1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036210B-F519-4739-B2CA-219A8DF8DFE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18E95D6-0550-4536-93D1-E223AB146C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0D65600-444D-455E-899F-00003E2571A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F197134-901E-45DA-A368-E43A0DAE4C1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507D7BE-4095-4032-AB22-A109D20DDFF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18F35FF-8150-4DC4-B075-03B59B28FA6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CF17B02-760E-4282-8B3F-2DD6DE59962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1A12EDA-BB45-462A-BDC9-FA8A129D83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ACBE6BD8-F89C-481E-A4C4-D8AB9BD3D80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CF0099B-749F-4BB2-A70C-8C99A02BA1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FE1FB9F-E583-4EDD-8C78-03B7F108457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635ABFC-18F0-495F-B0CC-829BA09CF22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612A582-8703-48FB-A1D8-1978AF9FC93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D6A3F06C-7B34-4EE1-8D9D-1DAF4990718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24C5951-0EC3-47BA-87B2-517221CD154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18CAD4F-B479-4C14-A95F-23794AFF391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B995EEB-6572-4AEF-BBB6-0D4E42F835B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3B252DF-BCAF-4007-9B31-D7899BE0C81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C6B54C4-AB26-427F-A9E3-4DB555E57F6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DEFF082-4323-40E6-95C2-09F55E33AE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EA982A7-5CC0-4F17-994E-67BEFCC6C02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3A3EE06-6F2B-43E5-9EDB-2AFB32D285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A636920-3D35-4185-95DC-70DA1820B65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463F687-54AF-4774-8E3C-C798A045FF4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0F3FEC3-A023-4B86-8A92-EB16FA0ADB8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42C3D0D-4251-4E9B-B253-D10325A8842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7B37BAD-05A6-46B3-A612-5B7C1DBC37B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514D5E4-DC24-4921-A8E6-7ADB656E87E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AC2F70B-2BB3-4D80-954A-8102BC7F4CF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BCEF2E0-2372-4210-964E-87C92411259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CC84E03-1A18-4B9F-AC84-05C80260334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BBCD384-4513-4424-92EF-A70CF3E936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9541F9E-3A8C-49DD-B5B7-3031F579B0A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C270530-75A9-42EF-A3D1-97BBBAFA93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422F067-77D5-400A-9322-DC12CEACD43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043D17A-A637-477F-8DF3-F1640E3A66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0754493-D835-44AE-8879-1B01A6CB76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A9C2B0D8-4FA7-412D-8DCC-EA045D21D32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F07D086-36DB-443A-BD00-683F9B8306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12B5C2E-ABDF-4EFE-A631-1AE6D7150E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962AADF-E3C2-4587-99B8-1973EF68800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16FC57B-70F2-4441-9C17-1BFA12AD0AC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96EFBF2-9448-4A9B-95E3-6C49FAE0BBC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28D71426-B9DF-482C-BA26-269418041C1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F2B4939-BB4C-418D-AAB2-27D9AE7E19E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B2D80F8-0E8B-4108-8E23-CF1A21E335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6F7D252-DA39-445D-BB73-0E4F3B006A2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A9D0D82-1D28-4719-8C32-A2F89342F5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2BFBC60-AF29-4F0C-A64A-5A1D9E6445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46C3499-7A9B-4152-B74D-ABA0922D9D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E0A60BA9-29F9-483F-B5D7-DF2F1F875C7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FC04D68-BE60-47B4-A89C-77E87E89FBD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A6A81F4-2339-4C6F-9EF5-9977E07CC83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D3F5621-CF5A-44C8-BF69-C2C08323EE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D0B95AC-F250-4AFF-B587-E12CFB8D995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DE283FD-5CA0-43D1-9AE7-6669F16490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345AFF1-4D49-43A5-A135-E9EFBB15A4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9BBA41C-1322-4B76-A8E7-3D9230327CC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9333AFA-DB94-434E-BBB3-26FE5BFC9B0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21CBB93-DCEA-4435-93B4-637F9273C1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20E9EE4-6890-49EF-A132-CD4F323DCA0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780CB1BC-B282-4142-8323-9840264CFF7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B84EC0F-373A-43AE-8536-EC387ECEE8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26820D0-B12A-48F4-A750-40B344F24B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4A5D58A5-8DCF-4F09-BA76-CE9D2CED00D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4B2E945-36C6-4A67-9633-AB2956C5962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6E70BFD-0CCA-4BE3-ADD9-4E66C42DE8D9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B2003F7-CB63-4196-9C32-C82490DD340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27C4D77-B4A1-4320-B8C7-D1B7D4ACF8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5DFB744-D6CB-4874-AB08-33D01F78D7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FC34B73-22E5-4163-9685-524E23027FC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377804A-7D99-4E7C-B61E-E46D26E0CC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CCE036B-2777-465D-B3E8-4C0F061EE7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48FBC94-B6EE-436F-A6F0-90A45400E8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BD7A97D-69EA-4A04-BA2B-9B1F82B8FE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BED4DDF0-ABDE-4EB2-ABD1-54DE419A8D0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C3216F3F-42C5-4140-8FCF-DF605A4D43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869732E-444F-4EDE-8DB1-C6028B3A5DE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33E6714-8E5E-42A5-8B3F-AACC9FCA4CE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82B406C-7F57-4FDD-BAEF-6856BFFF941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9AE9E65-5C49-415B-99DB-E6D58B26035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E273133-08ED-4F8C-84D4-D9843BFAF0B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4BF4C58-C206-45BE-AAA6-A8D79BD8799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291A937-63EF-4AC6-97A6-BD01E3C6885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467F844-0059-4D88-B147-61B22EE724F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97F5C4E-DD57-4B13-93CC-7623F870098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D91D09A-7468-4FB4-835E-58DCCB1668C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9948CDA-88B3-4EB9-B60B-3905339E96C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ABC8BAF-B693-4327-ADCB-94BAFCF9287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035BC3F-CDB9-4BA9-8620-DA073A0A35A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79E3459-F737-461E-AC05-99624F1DC53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8CA3D35-ABF3-48E3-B074-08B792BD9AE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7A5C49E-C9EA-4D24-B178-8698C7DD81A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594A100-8DC9-4400-AD64-758062CB4D4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9776E2F-B6F8-4C9C-8073-7B4D39027CE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7123F7D-DDFC-49A2-A499-315E236345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75BB891-73EF-4E98-959D-5AF38B3C4EE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D23586F-B2D0-4509-8C55-DABC2A6ABAE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3B6595B-FD9D-4673-94AE-72E5ED6A76B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7E6B77CC-3097-4D03-9CEC-A0A052632D7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B028B9C-9845-44FF-A979-6AE784E8392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E9D8D96-4EF5-4DEF-8284-2ED53B4760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B544F98-3536-4542-969C-252306E5331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5BC396F-B295-49E8-83B6-140B281A93F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FA85F98-077C-4D62-B211-03F986390F2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F21D430-5443-40E3-961B-4E8FD6D636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AE3505B-15BF-458F-9AC4-0E045005640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FE19151-E280-4D5C-87FA-11F6433AF78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96A1A5D-F202-4D35-B216-0F0B6D38894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632A3156-29E6-41EE-B2C9-2E09768C637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0AD394D-4428-4E0E-AE54-D04218747FC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45D037A-8B32-490C-A019-D0A549A6B5F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874273C-9F89-4EB1-BDF5-88951240A9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B0A13BB-4490-44E2-9298-31C713E6B5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99C51EB-2E88-4A8F-8529-C760890BE9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01BF62E1-862B-4529-8110-511FFD6213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0C6CA4E-DC12-4AD5-A38E-54A62A3C7F8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84E7E8C-A166-498F-B253-C87E3AF68AA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46A07BF-295C-4EDE-BB58-9E5DDFCA50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A0EE353-183F-4BAF-B718-55D3E6709D3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D26EF3A-E6AA-4F7F-8A9E-37043910B66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A614A70-B977-48F2-8876-76F0B822F3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F5985B7-21DA-46E8-B8F6-EEDBB2BFA5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5EF60C2-3D15-402D-9487-5E176CA47E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52C298A-8EB6-4374-B343-FA70807A8A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CFFB41F-720D-4681-92F3-24C653783CB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A99D145-B351-44B9-8BA3-38796D447D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7B80C33-0E89-4947-9733-9926EDF4219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B87DD4C-E535-465B-BD8B-25E44696D8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66442E9-51B0-4C21-8D48-8290EB2B51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D7B3648-087F-43CB-941E-77BD185557D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7F36E68-AEEF-44B9-8ADE-20E70A539C7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02465D4-5CFD-4FC1-91CF-A561D9F541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4D4FA33-9C8D-4E8C-BC1D-2B6686FC87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3B31AA4-C15B-4265-8E17-F3FB87F4640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569BA86-FEAD-4EB6-AE13-9CBA9A9A70D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CE8154B-129C-4B99-AD57-E7510B5D992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46EE81D-F5BC-4110-AFE7-FEC1225547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E218C1E-7427-45A4-A56B-21638CE3C71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E1E90B6-3FBF-423E-B8A4-865AD1ED185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9ED15A4-ABCB-4149-AA5F-0C6219F4A1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7224CDA-9C63-4A1C-9B11-0C81B2881824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16FC484-1F4E-41A8-9A3F-B5C8EFD9F9B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7AFA70D-4AEB-474D-A800-3B8487B7F51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118E4BD-4FA6-45E0-AFB7-861BC28E18D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C36ECCC-F915-4A45-8334-ECD2F749CAE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DA2AB90-C9BA-42B3-A659-5D02FA6D7F0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6891FE6-D7C3-45EA-8AAA-DAFF9F0D625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D7DEC3B-AACE-45A3-939F-A4DC5310847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52DBC9A-CE0A-4BAF-8789-D9EABC367B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DFB9E4A-EB86-4ED3-B230-2C1FC05C5F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BEB5258-CEE6-491E-B757-8836304DF79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A941667-3C68-45EB-8F05-797360D389B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5102979-893C-46C8-8A0E-BDFBFE6C3EA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ED73810-5EE6-405B-A630-BD5422068A3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EA0A0A54-3CAF-4597-B259-66DD89C92E1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BECEEAD-F21D-4933-894A-7F8B1E836E2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D82CC65-BB67-4249-A41C-A54E8D33A3D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CD1E033-AC91-4842-9413-04BE65FD39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42D43F79-C500-4E73-B27C-686800C8A0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52F391D4-F423-4DDD-84C6-58990141E30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2A5BF5B-EEE3-466E-A641-83E304C0C1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3AA965BF-5381-42E5-8959-09C67BE1CD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12ED736-C39D-496E-8712-83E10A40CE9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9C6056A-3DC6-4971-9C62-E10531626F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F719D30-4249-4537-A44D-75C7D964FF4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B71BE5D-C734-47B5-AFCA-0681F5BCDA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9AC68B5-F13A-45D6-AA5E-C86727F6109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783C17E-B330-4F98-9AB2-96BED8D0966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37E8CB6-0D3F-469E-928F-C7C783963FC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C6D2C35-4B05-4FCE-9B17-EE939AED7C2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77228EC-E08D-41E3-BBE5-02A7350C99F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DDD114B-3B64-4884-BC55-1E7FF4836E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77CF8D4-A0E2-465F-9140-231FE68EB68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8BC6D56-1294-4678-AB12-9BB30F150A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8B682EB-8B62-4F36-A1F9-2D89F2B14B0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373717E-3233-40E0-9FC9-FAECC91B15EA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B1B4B2D-73D8-42B5-BD0A-D5C86E5BAFA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FB6BDFD-00D2-4D3A-A8D3-4FB13FF9A9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B020ABD-29B0-444C-BB25-B979CB86ADC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F17E26F3-5109-49B2-B446-6CFA4F8A729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A2B8F1C-2447-4F9A-B687-D92B42DC977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AF685C2-4DFC-42B4-8EAF-DBC2A2154F9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20F11AF-FE74-4AE7-8AEC-87A6C053863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819C42D-F025-46B9-9CC1-D6DC847566E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01291151-BA6C-4141-8CBE-82D5BE4828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3C5FC59-CEAA-48A7-BB52-6EF31B09D37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DD0237E-CF2A-48F8-9221-D8F9CAD4FA3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E965A91-E032-4302-8C47-9000E80110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A613DA6-AC7C-4A86-BAED-AACB06480F0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0E63E8E-60EA-4DAA-87C4-9CD8A504271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67DCA27-CC12-4A4A-91E5-72188AF547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F3E8117-F827-4023-9B74-AD1F612E77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127B451-D0B7-4EA9-B439-2E6A9BAD385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733A3B6-6385-43A2-8422-D650B105E72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CDD55AE-B5F7-45B9-B1F6-7E8B1EE7A90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C59AB70-BBD9-48C9-8B08-5EB9D719854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CFFB398-308E-490A-AF7B-C9D7C42AF3D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4DD8AF4-6A5C-4A06-92A7-B9FA1818E03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14F32EF-7505-4E67-A8D1-907D63AB21C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CD0C715-FE76-4D3D-B43F-934FD92848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F52FE2C-2DB5-4B03-B275-1EB7D0CB680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9C32C0C-784A-4E0B-B83A-96774626CD0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B1C57E6-7225-4165-8C6B-F8D83EA0B23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726F0B0-A7CD-44B2-91AB-A55783DDF7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6FDF0EB-EA28-475A-83CD-3238F3725F8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6EC4DCE-D83B-4102-BE2A-150D6425A9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C47C61A-B350-4524-8E59-8C915D3A95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509BD7A-2CB9-4988-A68D-16545241E0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043443A-E94B-4C12-B678-635E28AB14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A134922-DDEE-44AA-8C85-A7C7A5CF0D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3C0EF281-B7A7-4D4B-8C42-272F7C2D8E8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7FC395F-2951-46F5-BCF1-DB5FFE10621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8F1D05F-9E25-4387-8F09-34AE758DDFD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D890FEA-4987-46EA-BAAB-B58D6D7731B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B66DA1C8-36C3-4960-AACB-C806A2CDB42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0F82A5B-BACC-4EE2-8ADD-78172B01FD3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39E28C3-80FB-4EDB-A39B-0A4DD7FC63B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23F6349-E07C-4467-BE8B-88B152D461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648A9DA-2364-4A93-9F47-6CA0CC8AA4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CB08A911-DC86-4C66-B1C8-36C8E2B593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5F6101F9-84BB-46A7-B100-ED3A8D87BC0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D7EC5DF-0809-4634-91BE-671572EEFA8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10358DA-3555-4F66-8E14-9004D4F6939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578AEE6-A562-4697-9AA2-5E8921CB2FB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33C2373-1334-437A-BEEE-DA1D07089F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214559F-081D-4BCE-B6AF-24669288AF6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4E90EAB-A248-4ABC-8C7B-02C74C06DA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5C07BA9-D804-4A46-9C9F-491D88BBDB2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CA8FBE1-D2CF-4187-9863-E975389E227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42E84A0-ED1D-4A41-966A-5600556269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DAE39DD-D246-4D72-A8C7-7EE7A3BD2DC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F496CE8-2AAA-4611-A994-9AF9633971E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C964C5B-5509-4727-B960-74A02E6041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DA8DA67-EAD0-4EE5-83EB-3ED1585B56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6360943-7111-41B8-8900-A95A209D4F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4CF8170-D420-4474-848F-B7D22FF86AB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5270682-AFB9-4AE0-91B1-620EC5F968A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EA95496-EAC9-4C01-BF73-3F56D711F47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DB20F2D-E68B-4690-8836-12CD83B1E7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5CD66FC-DEC0-4F08-AE33-6C0255724A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0087767-137E-4A1E-AB2F-CF4E5E2BC71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CED0E97-9D9A-431E-A354-961C56E176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DBC52E5-991D-4F56-BCBC-EF0E658B81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89F4A4C-220F-455D-BE87-DD6AFC68E3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833D2D3-0FA2-48BB-A7B0-2CF40B141F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74D1AAF-A468-47B5-837D-8A27A973B64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949975A-1743-4065-99C2-9EA2E10218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5F03B8C-0C76-4F6C-B5D7-6458FDB9C45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ACE78C5-AA8D-4AB6-838A-EEE7356AFD2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B394F03-8822-4CD2-9CB6-C59ABC1B203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94D275A-26D7-4D21-8C8D-F44128FE1C8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B150F1E-2A26-4C26-93A7-EA01E879587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5554CF9-FFA3-4ADF-92B5-57F48B4026E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4471BE8-0AAA-4B8E-8377-C022AA5099B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A938374-60AC-438D-9CDE-952D3D006F3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C6D1B22-A3C9-477E-ADAD-CEB755BA1CC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8FD7BFC-2B75-4018-A566-420A8FFBC5C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06901574-0D43-4C28-B997-0EC118A156B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93DE789-80B6-4D34-BB61-153832A4C78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30A3664-CC1E-45EA-AC3B-C510462441C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0DA471D-F5A1-4FCA-9A99-D8BF1975562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F17AA2C-9F7F-451C-8DAC-71B1FF11C8C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4E089E5-F0F6-4F9A-8DD8-35DCE3FFDF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4273279-D6B2-45FB-8D68-F893514C530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74D15DD-BC20-41E2-A787-22A6942A9B3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6EFAA0A-735A-48C3-A272-6571E0B6D17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2689D2C-5A9F-499C-B8DF-A50245083E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18D6C5E-9524-4024-AE51-A4EF89E1B13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3C28BB6-CD50-4399-890A-48991B0FF35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63E51D7-B232-4064-AC62-9961666B095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A50AB8E-0FFC-450C-8CAF-4636B1216C1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15E07DF-D289-4DFF-9DF2-43E31C005A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0986B48-1619-4808-BA5C-9C2378408A6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C2F6256-8D5E-49A2-AD7F-2626C5C001B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4202DEE-6B2F-44EB-A034-1CBA31E8CE1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49AD58C-DAA9-4E08-9563-65CC9EF8614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841119BD-0848-45CF-93D6-EC0F6C0992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BA32137-AB13-4370-8DA7-F84583C8AF4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94BA15E-A498-4B1E-9F06-C5045D022DB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51CC897-B528-4F6F-B386-E40986270C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5B6A570-ACF1-47CE-95C2-DCF25DBE3A8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208DF44-A859-48CB-9B17-5345289DD08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A20E830-B94D-4136-9BF0-6A82CC392E3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CA2476B-D556-42DC-A9B7-64D8294008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979E5C4-B6B5-432E-B062-2F0CA2E16F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522339A-AC5A-4047-88E6-E0F380A380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687DF17-9556-4114-82EB-502DA1E8F92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7F2063F-1656-4272-AA95-9251BFF093B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71D5E78-CFF2-453F-A70C-2AE249C79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1C4A7F3-FB6F-496D-BFB7-4FC89BC403A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C63E23D-7D32-487C-80CA-3BED7A7299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7AA893E-AA8E-4329-8D0E-030BCBFAB0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0BC58E0-5077-4FEF-88CA-7395263CFC1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EA756A5-0F7F-4F6A-9CBB-83B2A73491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5E560ED-5C92-414B-8F0F-12759AF8BA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18175FC-8DD8-42D1-A16F-D51797E32E7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1D2829C-F6D6-4112-BBCE-C8BDAEF486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A0F79B5-6ED6-444F-8C8D-2A00DCA0F6A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35CA3A6-7D8B-4137-97C1-FD6B64863A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FBEECAD-DC75-41DF-AE74-EF4F1E1EB8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7987439-9ED0-4A77-942E-B93FECDC429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AE531A7-D9D9-4D4E-9F5D-AC717F734C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A3097E6-943C-4DEA-A5CE-089391AFEF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8842F17-8C99-46DA-9D50-4E51376010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B27A773-33E7-4786-A9E9-9370567C90C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4ABBEFD-F114-42AA-83D5-5F37609B897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05B0274-8491-46CF-95C9-9E13582C12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357A865-2409-46F3-8D83-7B2A2A145A2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FBBAA38-ED5F-4986-A29F-9C48A6146AF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779CDF0-9AF6-4D07-93B2-49831FD3B8E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F096F8DD-01BD-4DA7-9790-97D1BE856D8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156413F-36BF-419D-AB3C-AD5BF9241E5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8670D74-FD5A-42B5-B2E4-7C1835EDFB8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A3E93CB-9AE6-436D-8CD9-00D09445E8D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782341F-48E9-4980-99E9-C83E2CB7ADA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8590B20-4B9E-4194-BE9B-EA51015608D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7F8DB05-6315-4324-83CD-E3AA602BE82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FC0E252-F3F9-4FD0-9FA4-ABB80FC5179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5097FC6-4E6D-40A0-99DB-B52AD337E82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6C4440F-7B85-4245-B75B-B928802F84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E670256-C908-4295-B0AE-03CEC4D519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54FCED1-D48F-484C-B7DD-0427239D271A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1DFFB82-1DA7-4CA9-A66E-D55D78E4FB8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7DEAD3A5-3A2A-45C8-B7E9-8D02C82D40F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6D615BB-EF46-43D4-9953-5837BAA7C11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03239DF7-20CB-4BF6-89B5-26D74F93171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F3B7F96-B1AB-4C14-86AA-D238F1EB0CD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3F399883-E68D-4334-AD2E-416BBCE4E4C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C19BE981-489C-4FF5-927B-470481334C7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84DE701-F923-413E-93AA-42E043357F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003D32C-C8CA-4CD0-98BE-E2552FADACA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4059202-74D2-4CCF-BCA0-4A7A8D1207C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FE4FE6B-6B0E-4347-BA30-7B8604D97C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7DB3E98-81F4-4C34-998F-312C50456EC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E5F2FB5-5543-41EA-950B-0DA570246A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D7E77C5-1E30-4913-9079-4D6C404CE3F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AB77532-8CDA-4B17-B3E9-E6F7AA5F3C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750E735-9C11-43AC-B6F4-AD6DBCCD3E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031D2D0-13F7-4BD9-A881-318B160513D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A3A303AB-D0F6-4241-ACC9-84850C5F82A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901C3A3-4F62-4601-B481-E4526E1784F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9632023-BD20-4FD4-9807-0891892D6BB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313C578-C5D5-4D23-9B31-A9D38DC1BE6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0AD6583-C0D6-4162-8E39-ED3D2DC439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3702B72-EC08-4A80-A921-8CDA54E23E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CF61D4D-77DF-4B60-B766-475A477604F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7DEAAEE8-C1F0-4400-BA30-30488074DDE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5C3A0EB-3C25-4231-9CAB-14458EA437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CC2422C-EA1D-40B3-A53A-211F015DDF6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542A123-0670-4531-A80E-0C4D4BF10D7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653ABD2-5643-4738-9E50-BC9C5BD32D4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874A964-44D6-436D-87BD-2E073529B6E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4FFA412-DE59-4E61-84CD-029D7FE6850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EA679F5-0B91-457B-B105-8B0D6E6A93B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7EC0C63-7F99-4CB2-886E-DFD331EA7A2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4141571-4F37-4358-B73C-5EA45351700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3055A09-2505-46E5-BAF5-63947CECA90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2BF71AC-43F2-405B-867F-F5ABAECDF98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99DDCD6-6553-4467-B3AA-2B54E23A5A2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CB63CC1-B151-41CF-BAAA-A6650939111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E40531E-8D5D-4448-911E-332B06FAC21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05EC93C-2FD9-4F5B-9E39-40E4E8F614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F706220-02B9-4E48-97ED-E3E7923A0B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6CCF504-BB40-4328-87EE-38C8D95E0FB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6F57430-729A-4D6E-88E1-5E819017C38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34CE369-378C-4518-BE33-28635524F0E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C2C5609-5DB8-406C-B714-18FE498C59A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66B3735-2AF7-43D6-BC92-1F899DBB00C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CB68168-D6D7-434A-9BAD-BC9FBE8F349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78431DA-8BF6-46BC-8D41-B00DF97DE28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D15B765-BE87-4212-97B4-4071F809F0B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0E66454-CFA1-4216-B232-4D9FE2AE518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C40C0BC-2E48-4953-B020-05BC88125F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F32DBBF-EE8C-4CF5-A01C-8E6D3D52FD8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84EC239-D750-4AC4-928C-ADDB680B40F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98D1582-F465-4249-A17E-760FEB43064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8FFCA513-5153-420D-8A48-F11F351F24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614B3AC-7265-468E-A5BD-EF514AB6D03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44888EE-F38D-4FA2-8E88-8B56007B97A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BC80789-0032-4116-AEF7-DA2D298024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7D715C1-9897-4923-AB56-68C08D7108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69C5ADE-7AC1-45C4-8D59-A5BB9CFF149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C710EC8-D7DC-4E46-A10F-D1747F50761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D47555A-6E38-4AB4-BB52-42501C32A18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24A21B5-D5D7-43E6-97CD-2151937459F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114F618-8FAF-43E7-BF16-B1F401B1FE2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E9C0525-C3F6-4309-8A1D-EBD7A60C2C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2E451D9-AAD6-48F1-A661-8337AEEED00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4B720B2-B793-4F71-A891-889FB2C9A51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E8A11AE-E7F7-442D-A1CF-470A3CC9BA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3AD6E5D-FC25-4972-B648-0DB20125CF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72F7D410-ABFD-47FC-8064-220E5DEE710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06D07C6-242D-4354-8270-38944CE8B83C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8D34AF7-FFDA-4770-8557-3A65EECB59E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A4F9C5C-7BE4-44D5-9448-0780B0570F4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F84EA6E-B054-44B9-A199-EF850ECBE4D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C08C06E-B3E0-4F2F-99B4-C8D10F4ADC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8C86A6D-B50F-4D68-AD99-C89D34873B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A449EA3-4F7C-4B16-92DB-F727A2A9F1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45C2647-43C8-4FEB-B9A6-40495BF5DBC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516ABE2-BC67-4297-BAE7-DB6C63CC25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17287EA-DC8A-4650-8195-E7CA7ECAF19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2933F45-A7ED-4696-9746-1B01BB11F70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DA65770-BE91-49E9-A085-F3FA2FB672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51ED84C-4525-4EBA-8E65-B0C83FE699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8E757D8-2EBA-46F6-82C2-13189942516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04B3EDA-C5D5-4E90-BE0A-18DE7F9BC4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FDD30E6-4E71-40BB-8250-67D8E2E4DD8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C6C74A7-1595-4360-A94B-FC0CA306D62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215A168-B9FC-4FDE-BB47-98CB6D1A39C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634B4A1-C0D4-49AE-B6A9-DB828C978C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A56381F-3ED4-4A9D-8BE2-04DBBE396E4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B3362D3-1D60-48D2-BBE2-9BDF1244BF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8F24CF0-0EC5-4A2B-8046-DE8CAC5FD2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8DB5EDF-F2ED-4D2F-9115-F513FE87A8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5A14827-7B78-42F6-8EBB-F966F92272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F0DBF6F-A84A-45F5-BD5D-D97A3E3EFC3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0D8A876C-FBF9-465D-B3B8-3246B74D52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3070A08-5812-4679-9DF1-123EF09B41C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351C092-6207-4775-AC63-D62C91BE517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B786E35F-40FE-4CBF-9EC0-5A0EBAB77D2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915817E-6EEF-4CBD-998A-73768746785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8DB038C-B4B0-4E55-BC5C-15D24E93A011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142B59B-ACCF-49E2-BB35-A209015C2F6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9BD582F-D97C-4B37-B4FF-D3AE2309A454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9FF434A-0963-4689-86F3-27E704DAEF6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FE01C04-CCB6-48B0-AADB-2200EC9CA4A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FB1259A-DC33-4F68-BD2F-E3ACDC37487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BEE73D2-5991-4885-AEC4-A4E28D79BC5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234428E-3D54-49C7-8D24-5B51F5FD86E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1879639-92B0-4D8A-9FBB-EF0303C7D2A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FF235B3-CCF5-4ECD-8268-66D7933C88E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13215A5-117C-4AF5-8A2F-C85D155DE5D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20F50D8-30C7-47E9-98F8-6B58056720B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F87F5DE-ACBE-4DF3-B191-BDD814231CC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1668A0AC-14B9-4E21-A18B-CAB5ECBB30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515791B-AE9B-4554-A864-4F1BDEE08B0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420BADD6-3BFF-41F1-ADF4-28F5442FB98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6A9F167-5B26-452C-98A1-2B2C22E3023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5182060-0125-4CDA-8011-EF8CA2FF61E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D2436C0-8BB2-4DEA-A088-5E2ADA9C22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4644BA0-6C5A-446F-9183-96CD1A1B48C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777BC3D-FF51-40A2-A78E-21C0BFB112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6C43021-4FD9-4564-9708-363D0DAD895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8819C68F-E826-4E89-9FE2-AB929767970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B743AED-8FC7-4384-86F3-78AE90D4E6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8F4D869-E713-47A0-B9B2-FF09B1C4371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49BCA4EC-393E-425A-B91B-5739355C756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75C0097-D17B-45AE-BCF4-B768984A74F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A385E2C-CD9D-4D2C-807C-2BB74619952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B34D115-66F6-4E6C-9AC8-A6B417B45E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C1B6487-EDB1-4750-BE7B-F16D860AB29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5BC3849-50DE-4798-92D8-58A863044DE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A3A5FE8-C99E-4464-9476-9535C24215A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82F0597-E3A3-4B7B-98D3-43471379E9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019195F-F9B1-4366-AB1A-5E3C894DEB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B97FA099-C0C5-430C-B2AA-9A5B957735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85B2D5E-13E1-4F7F-99D7-91C433C7EAE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A05BB9C-EEF8-49F2-9034-5B3DBDA2D5B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A977C40-B2D0-4E4D-AF82-2004EA36BD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8AFF961-F792-4880-9FCE-749FFC03EA1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F68D7C9-05EF-47DA-A1E0-C1F18CDBCD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CEB05AE-4764-4AE8-AEE3-DEC83D22C3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1ED21D2-8589-4353-9B70-CEA9E04ACF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A982EEF-88C9-4A57-8538-105203072ED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31A57C7-9E27-4054-A844-44E31BF6B36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B76240F-F31F-4B2C-8CC5-AE55147E6B6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F837637-B399-43CD-A581-C64DA80533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6ECFD3B1-E460-4529-A580-CA0601560C7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1364468-E41B-4930-A3EC-24D5CECD19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5DF937E-181C-4CE4-80B4-478143317AA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F19E50A-EDD9-4B65-94F2-582CC1157BC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34B0A808-0DFE-4164-B780-B99C10C9CFB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7CA6466-94B0-44EA-A454-D43B3681E91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942F672-9922-4CB1-9582-2680E42850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D0DB061-9481-454A-BF08-3BB549CF3BA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14E1696-766E-4FFE-99CF-E301C3F922A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FF0B409-A72E-49BC-8178-BEA825B50B8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C2F8245C-6614-43F8-890F-33E5ABDB8D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5F53539-2040-46B9-BB4E-A0BCAC0768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81473A5-1CF5-4F4E-B4D5-23C5C20B26D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1ADF06B-4F41-4A18-B434-8455ADC6DF8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58DA259-0758-4085-B13D-CD902527E35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2B47888-701A-4809-9422-99E0911E85AC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FAB0DAD-78FF-480F-9917-08D9A9FDF3B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B995135-7997-44F3-B30C-21202A0D81B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EE254E25-C3A9-4FE7-A776-5F1C083DC62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5A3077E-81F6-4FB5-A381-C7FC1B5FB84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907AF699-5FA8-4A97-A338-5085E74F5DE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CB88F35-13A8-4098-8663-9AC992D74C43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EC30FA5-36ED-44AF-87F7-901D635276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FD4D57A-5056-4052-AE50-8482A4D769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4FB6675-3935-4F48-9604-37055F6C2DB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066697A-F1BC-476A-B4BE-59B2F0080E5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EFB4290-8705-4E4D-A2F1-6E0CE365094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E850DF8-3AC3-4DBB-A412-1E2F62694E0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34E413E-6F93-46F9-8407-24C9C7AC22D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BDB5DFB-D2E7-4E84-A004-4B620BAAD36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99455A9-005F-4B6F-AB9D-E28C1331AFC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0F7F37F-1E35-4AFE-AFC8-A8E311EE26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2F76FB8-C198-4FB7-BF87-D76BC31C56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641DFF9-B29C-434D-A796-41C80FEBCAC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FBD4724-E11F-4262-9FB4-A00A3E4E9E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FFE230F-08E6-456B-9836-A838607E76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A5E4884-C7AA-4DB1-93E3-08C2820821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C1AB230-8A9F-45F6-844F-5DA5506822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D699A2B-908C-4555-A287-A916E4EF25D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86AD941-C48F-4883-A1A6-D084FC7B26A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824EC42-83CC-4878-ABDD-04E1C32DAA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3C9A6B3-8954-4676-9BF6-1BE3FFF6F45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CF3E349-8B6B-4810-AE0E-CDA3C659A36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93028827-672F-4F57-9DF5-A9BD06E42A7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15D0455-2AC7-4F5D-B389-64B1308C931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6E3D697-4C6E-4D63-8A68-6F020464D6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6965934B-2BDA-4992-81D6-592F281D65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BF6C443-EBB4-4EEC-A0C6-74F5949F70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EE892DA-3B4F-4E7F-8DF7-74FF0158055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303837F-D1E4-441E-97BF-99E5F857061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4ED0687-FE35-4FB5-8393-46B15D1F5F4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CFF3468-0288-44DD-BB8C-A47615C6928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FA40C42-D9DD-4922-8B20-21B8CEAB9FE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A6C5B4E-7368-4D93-8BF2-25B49FF617A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6BFF214-C435-4613-B5A2-82EABC87F52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CA5EC67-A2C8-4E73-893E-3A7C8B55D6B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C9F8650-443A-4BDD-9CF2-6D0C80C3137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191EDF1A-CD2A-4D4A-8AF3-6D144011733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2BFA008-C544-422A-8DB3-07FA0D1F8CD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37A41FB-4295-4FD2-9767-026F36A4A41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1B1A9B5-7400-4E4F-B86F-8244DA659D1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D6E2263-D04A-4A5A-8FC3-725996B5759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8999D63-349C-4FA8-B858-3865908A73F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44E9D6A-7A38-4C22-B47C-FD1245934B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C45961F-F745-4A31-941D-C17AD95E3F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D8886E1-6225-42EF-99F6-BAD1A23853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5A365354-842D-412A-9131-F6B5577358F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9E805FF-7CDF-4475-8CDF-4DCEBFA94ED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040F710-190E-481A-A6A7-D66FBA82ECA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F1B37B8-154C-4B05-BB8B-0E9E6CEA156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71476FE-E941-4E1C-A55A-C5F8A5CECF0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C942014-44F8-427D-9EF7-A95B1863A85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7604924C-31C3-4057-846A-BA32644A09F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DE0CF07-B87B-48B5-A0D6-B554F5AAD11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6EC7879-72CE-4B7D-8339-50D6E0EA285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AB50A0F-9375-40EC-91D2-84984CC4BA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56806BD-B55A-407F-8A1C-664D3C4ED0A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ED8B1B4-6CAF-4210-93F6-655113A2AC3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2A4A90B-E976-4D53-BAF2-6EB9F81F3DC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CFDB944C-AB5E-46BF-B36F-4E201B6996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00E836C-6A14-43FE-91C8-424D6B4FD8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7FA4FD3-75FA-44CC-8693-4F2231E762F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FD8CE24-D6F9-4497-9012-FA9CB1C465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52992CA-40F4-42D6-ADE8-E3186AF057B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2F154F6-E6DD-4DE0-9AE2-FCE8EDF2EBCD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AFEA961-B9E3-4675-AFF0-626DC32F2D0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77AE91C8-730A-4FF6-8812-60AE1326A0A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EEA72CE-4731-4EFE-9091-AB6EDD6895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D20FD7F-808A-4122-A530-E886EE27744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A48B4BD-E81D-4B4E-A4A0-364B28E148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A3B41F6-0326-41F3-85B0-41F1C603D3A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560AA92-81FA-447D-9D84-84A98BB61CE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27A51E6-D2F8-4250-A53A-DF00FFAADA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C916D4B9-917F-4AF1-8CBE-522B0BCE5F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4E6A3BD-DAA6-4AF0-BF74-E38841E8117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52DFE9C-F484-4EEF-9F98-B2723383C4D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0628CF5-B886-4293-9378-950662304B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F807A62-E9ED-49EF-8942-65B425E12E9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236281B-04BF-4C68-8F4D-1D63713985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1ACB109-DA3C-4710-AD25-FC99A47679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AACCB46E-4EB5-483B-A62F-9BDCFDE32D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F08732B-036B-4FEE-B86E-EAB2BD161B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EA873E9-C4F6-423C-8F9B-BDCC775D85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F63C10F-4C75-40F7-95DC-D0A4760A2D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03A4DDA-DD7A-4DEB-B44D-5DD34B9A5F5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379DA91-3667-49FA-99E7-C0930BF27EC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6EF9B91-EB22-40EE-823B-43B3C8C3018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461303D7-9D87-44C7-A463-B27E6397FE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9701778-D586-4A02-BCF7-47EFC510AD5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45658B8-E42C-427B-B5F0-283F0E4B83C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B24E89B-6437-4B8C-A151-1EA556F26DD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287AF91-DE2D-4570-BC82-4217F4572FE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A81BCAD-7EF8-4558-8C7E-3E3350481E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59546EF-B784-403F-95B6-B483FA3DBC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4557429-A46A-486D-8042-9FF994C3297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786A08C-6D5E-4895-B6E5-142B5A847B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480BEDB-FD6B-4EE6-BDE9-99E7D05EF6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496B7E2-5D80-4FB0-9330-A749743DC2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948382D-1FEB-4C3D-8DF6-5D295C0E13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1CA6DEF-C954-4A30-A12D-E61E3186216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5CC77FC-027D-4A9A-B870-C76384A974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ACC2596-7DB5-4DEA-8D35-E7AF343EED8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BFE980C-BC26-4559-BDA4-99F9E788541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B63F0EB-DBCE-4D6B-83A6-579E529B50A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067DB9B-616F-4FEB-9C06-17D1C89E0B8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BF4DC9A-CB48-47FC-A033-6967A0015F4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4A00551-2E9D-4953-BD0A-8528A506C56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73CCA06-D296-415C-A338-A96028642CE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8E7EB39-A9A8-4EDE-8C63-1B03D5D85C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73A8654-EA63-43F2-88E4-152EF36F7F3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4713EDB-F6F8-4F29-AC66-738A1271823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9A2BC621-4B79-4736-AB71-6D7A4FB5B9C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097E2C4-FE19-4C33-98FE-C340A8963F1B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BBD78FA4-B701-473D-B77D-32E1F7EBDBC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2ADC02E-2A10-489B-A051-B699A5EDF3D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5B1D31A-782C-4B9C-960D-5F1262E1949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3FFAD845-763B-40BD-BA63-8AAEB795FF1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B6E63FD-281A-408D-8EF4-C3C3F893AF4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E0DB68B-C089-4B6A-8E6C-110EA5AFAD2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02A586C-BDF3-4EC7-A98E-327FD5179D1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24EBFC5-AA3A-45D5-935E-349DEFBDFE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E96D713-64E6-4E80-858C-16C94606A82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256F733-94D6-4328-BF0C-67EBFA11ACF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E5A70697-A81F-4737-9ABD-9317F0B6882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302B29D8-2B84-4C18-9508-B670FF6F83E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8EC2C0E-BE79-4955-BC41-27E47AEFB07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5A58689-F17C-49F5-B509-630D79FFE2F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03740AF-804E-4CA7-9ED4-B7EC0A01EF1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9FCBF8F-5D06-425F-A06A-C024B087B00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5AD05BF-669D-4B66-BA43-1B64BE6C13B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A9B301C-3430-4E11-A7AC-F236A2C8A8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E5D14D3-6BC6-499A-8314-178358DCD0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665801E-4C1B-4E84-920E-4EBE1882F45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D88102D-86FB-4ED6-8503-42EBF71184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2BEA149-7638-4990-B3B9-71A9D2CFFD4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9E56901-BD31-4A7C-AB9E-8765CC387EA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96C8DAB-0074-4AA7-80E5-545EA9CCC5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A1237CE-4A52-4810-8633-24114495767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2E90E01-9ECA-4761-8E55-10D0391058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B0FAD4A-3E45-47DD-8E1F-3CFB324481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82EF402-D3EF-468C-BF21-7D3BD6EBF85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1C39140-EDE4-450F-AD56-29734EF8ACC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EAF2E43-63BD-4B5F-8403-02AD69C5CA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EB72C92-5382-412F-B3CF-7F8852C75A1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25AFA4F-2692-4744-9E03-2A950F33B16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801001C-F7C8-432A-BB55-F7ABD09781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B9712A1-AB77-4543-AD73-70C25C22BCB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C2AF2FC-2424-44EB-9EDA-77E4AF8F00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18ADDF8-12EB-4DD5-AAAE-71FAE7D34E7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D29FF9B-6464-4816-9EFF-B84A7B5612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5D82553A-7252-4BAD-9F69-60FF7F45AA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33DB054-3C7D-4D47-B40F-5E7F3CDBC57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1D6FBE7-A700-492A-94C7-2A3EC3CF2B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5E95130-FE07-4D44-8E9C-CFD75111A6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F862DEC-3F68-4BD6-95D2-B7584C6D6B2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EAAB4EA-E8B4-4F35-8567-F770313B877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F275642-56BF-42BF-9B8C-B2E4EE758F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D2284EF-DEB9-4199-921F-A4E87B725C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C0F10EC5-4812-4220-99AF-7E16D99D67E3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21FE0187-14DE-4AA9-AC83-59FC117EDA03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1C5B36F-43EF-4B32-8373-04BECB731A1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B288D67-F2EC-46C1-90F9-B11774AE5E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1BE8BA5-8537-4AB1-85D1-92168595855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6518CFD-2E7A-458E-BB93-786E898582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E6E919E-CB78-44C3-8FBD-CA19458607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55E5EAE-8C2C-4361-BC88-31E2CE84B62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1791C8D-6424-4E8E-A2FB-982BC212379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00878E4-4936-419A-BE7E-E1120963489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DA99672-83AB-4593-AD90-F3BB281DB7C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1E0F04A8-9503-4BD1-9034-D80AEEF51B3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DB95CF59-F56C-4743-B2CD-E55B99C8F16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ED33A51-FA3F-4E47-B268-656FDF72090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B310AC1-C4D7-47E2-867F-29A981EC4E15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D69B023-366D-445D-98B5-04CDEEFE74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4D20D11-AD11-4252-9D8B-EDC39D5D57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070BEFCB-9703-440D-B31D-DF838B85C8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3602907-7B36-477D-A722-15BAB2446D5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1A2C678-4E40-4931-A0FE-8EFEA04B7AA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AF05C6F-C5CB-4F29-8D95-CD2DB224AA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84D1299-8687-41C0-9E26-2997D4F7B22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96B74F3-AF19-4F33-9715-EA84DE4C394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748ABF4-3E9D-48F9-8995-710D0EA55B3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26CB257-E567-42CF-B638-D3D0121527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6BD1531-1331-4978-BFDD-5337BBCAE1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A057CA5-B215-47E4-8FB6-8BE59DEA6C3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46B5BC3-4C46-43BD-8D29-1232B031055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3EABB12-3D70-4EF4-B900-A8377AE731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06A30B5A-4543-48D6-AF27-402627FD05D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4D2EC48-48A1-4CE6-A1E6-EC8B8BBD22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AE626F8-6A12-4DF9-8502-9F3FC2035D2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510AF5B-FD19-4F08-A9A7-DEEEBC7D80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AC31DE13-C1CB-4937-A191-A09CFA4805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880F3E0-F7A1-46C2-96BA-FDEE17E0EFC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FA1556B-4711-4AE1-9E8A-092F8507325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924F0EA-5E20-4CEB-B5EC-2256E39AEEF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FD7733E-7AF6-47DA-95DA-4A69A9C1706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5D33BDB-A36D-411A-A152-EF3754D17B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7D79EAE-BB7E-46EA-9BAF-58ACC837D6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07C092F-FAA7-4C01-99EC-02813B2FF6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99A66B4-890E-40B2-AA24-66E08647A16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C47D6AC-E120-49C6-869B-457EE3A92FA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D3C4606-0921-460A-BDF5-4F9EF30B071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AF80E56-E7FC-4289-B97C-1D46370471A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790E3FD-95A1-4FAF-80A7-69FB9F335EB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4DD5754-C6D1-4C7B-AB61-20A97A91AB3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EB5315A-E4B9-43AC-8EE5-B8C0778E5B1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673EB34-8B58-470D-B3CA-8E3C30AD22A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B193183-E556-44B0-AFCF-C2C2CE95EB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50B2E40-3014-4302-8E1B-46C726B0776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6A2FED7-EBEE-4B0C-A833-048CA00EED7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587C575-385F-4956-BB6A-2B06D1BF5C0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E3FEE22-4998-4747-89C6-30C5430DD62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DBFD708-FE90-463F-9806-F8C58313A5B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DAEFBF3-EA14-47E2-8E31-5E4418BC258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8830806-D2C0-4FF2-9212-B6D566B88A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E805224-094B-4330-8D20-43345F679B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8DB57D4-F3C7-4B8C-9392-6A985186698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C67840F-8AC1-45BE-9789-CCFFDFE0681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BE36086-E043-43C3-B27C-E788E5AE079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00C5785-4662-4931-BCC0-59A0BFC2C22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FA80C9E-B41A-4EA5-8EF9-33F207AFAD9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0C8022B-399A-4B27-8659-6B1505E458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A7BE8FB-CBB5-4931-826F-EC874515166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723CAAA-FEBF-4515-9939-5E80060498B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C3C9A9D-C716-46AA-87CD-0BA9077FB94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88305F0-2BD4-42D4-8286-29DB31387D4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E04FE48-E078-461D-8400-D07002FC36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5FFA7CD-3E32-4FDF-A3ED-A1F33DC6BD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B42D7AD-D2E6-4724-BFA9-AFD70754FC8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0E3AB7D-91D2-49F2-A6DA-CAF93E00309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5CFD9D-D4AF-4F18-8F82-09B05D7158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896A550-2FE5-4BCC-BE1D-A956EFC7D15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94295ACD-85AB-47B5-A96A-65C0E470194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1751E0C-1791-40DE-89B2-C19F120856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17E24CE5-C8F5-4A98-80F9-F0379172C6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E72FA5D-E6E7-48CE-BBDD-55D31212341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A7F0292-BA39-490D-B996-CF716BB8FB3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8CDE459-EC59-49EB-9236-F285075E4BA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657255B-5821-4A7B-9F11-F0F0023F86D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81D1FBD-B7CE-4563-811E-D1B043EFE2C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CF65CCD-BE3D-48FA-A652-15E51DB651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236C762-926E-466B-B993-87351E071A8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2358378-ACDD-498D-86E3-8A9213D3CE9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3C1D743-408F-4658-A72C-E3B693239E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3AF082E-0825-4ADB-A6F3-B27093E172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2AF8E42-B96B-42F4-9082-D25E2D538EA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42D6BFBD-8B3D-442F-A2A0-8741426AD02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7AFA393-4BDB-452B-8E48-3E1EBAF2212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DBE1E11-A96F-42B0-A2D8-130E9D35495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C8ECC31-2D03-4AA0-8392-80A9821EA02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8B3BB0C-4C6A-4BC2-8CC2-6C8BB63196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09AD194-FCE4-41F8-A9B1-AAA0745FA3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6657006-65C8-476C-B0D3-28431B751E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01167CD-7406-4ED0-8F1D-481090C7A41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73306D5-0134-4691-B369-381CE29960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912A99F-669A-4F6E-801A-51714B4C988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B7CF46F-3835-4E69-A973-98447EC13F3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414DC42-9DA6-4106-B170-79502DC510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A6FBB02-BC58-4B2C-87A9-BEE618E504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208B3F4-C522-43E8-B99E-A71579C459F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C0B600B-4816-4429-9538-AEF423488AD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495EE06-6063-4267-8E31-76B893C79C8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0CC2182-89E4-4E99-A5AC-0643534DDEC1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4C827D4-FA05-4CD0-B1A7-61558E207C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C5D2A05-CD37-4F19-8DBF-1DEC405449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27EDD24-367E-4187-A679-6446839C732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15A26022-1060-4EDF-9E4D-67324E72C9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2E0F87C-F6D8-47A8-BE8F-75105A69F3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0739BB3-9E83-43ED-834D-7F7E40BF2D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E776362-9CAF-4748-AE94-7C0C20F548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E5276B4-920E-40E2-A392-538AF956580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687F4A16-882D-4E10-9B6A-0E28B71D2D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8876498-CB67-459B-9EDC-7E4CC5F50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34901A8-565D-487A-9DB4-1557745CD8F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9592B85-6A78-4A63-A3A5-CAB1C23715F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53F81E5-2E8C-4888-B669-823A0C56D8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FD28867-83CA-4ABB-8464-490B3BBA493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C6546E7-7721-4D2C-83DB-44F67E67C1F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83D5ED2-CBBA-4013-94A0-B52EB060C79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7E1273F-D060-4A72-9472-DCAF6435F65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93D2A3E-0A45-4D1A-9EEB-CD630B70915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98ADFEC-9AB4-4294-9845-8ED1A17F8A2D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C3884A6-1013-44C5-A6F7-6960F45865D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1F0E5F4-44C3-490D-8440-94F962BAD24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6AA900F-A05B-4ECA-AD6A-407AC56049A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0664929-E3E3-4B14-A9B3-3BCC43C8733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02EC18A-35E9-4B7C-86ED-E1A843372FE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1D0E5C7-44C1-44F1-B11A-CCF89B4405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17DB4CE-44E4-4D69-84B8-895A616F444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D09A391-6ADC-4142-9911-F5663992B4F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8D8E818-B016-4F46-9D73-EA8B551185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14C3B49-8C0A-4865-AD78-F08889A5238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8C4C754-8CC5-463F-A8F0-32A2B5379EE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6CB63C9-3FC5-42AE-B556-B5C54E79548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96452BF-1543-4FA9-A42D-9A1E542B3E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A314579-15FC-43D5-9C3B-7AF8816D116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F5A53D8-9533-47F6-9F48-A63EBC4A0F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664CFA6-183A-4874-AF35-0CBAF6C8A94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66D7AF1-A6BD-4D34-9D82-B183BA4A54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DBC437F-84A5-46DD-83DB-8734EE1DCA6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0BEEE66-DD83-496A-8D2D-949DFBAD5A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399CF08-3B73-4249-A520-D7FED18877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1D9A925-417B-4EFD-AE48-22B028E024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F55E516-B37E-4A14-91DD-A70A960AD61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DF65CBC-57CE-444B-A962-FC11046B0E0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748EE51-A999-4B44-ADEF-017FC03AF15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8FC10AE-2DB6-4800-A60D-A446F8425DE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B71F71C-D844-420D-B9D3-D32A82C745D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F102AA1-B707-40C6-A2CF-7E375A55A03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67BD9AF-43FB-4640-A44B-3ED767C04B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A3F6D5B-A1AA-46DE-AE78-2E235FF1F4C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E342643-F0FF-4A5C-98CE-401202AFD8F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B9F27B8-20CB-4027-82B9-C7F57FF419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AA11410-2DF5-48BC-9DB2-7B78B379F5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71FEAC9-5586-45FC-87BA-D38E1A80F7F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8074DAE-5E69-41E9-8F69-217088D3015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322648D-C5D4-4AF4-9F33-C18C0A54DE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A82FC8E-B670-4254-86D0-A468F77E021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A3D24694-7E9B-43D7-8F45-493BB10086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3AFC773-3FEF-476C-BACC-B6C61FD64F6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3F180EF-3038-493B-897F-4B568AD0DD7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61B658F-1782-4F9A-A388-F8D02BBAA6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ECE4F94-A77E-4D8E-86DB-C2591C8D567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493C1C2-017A-4DB4-8B07-4ADA5F50D9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7B71FD0-FE53-4174-A04C-6BDB70A5FD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55F4474-F1FA-43CF-BA5F-F3A05D27272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199E47D-570D-490A-B7D1-FC35730161A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9637B88-0117-49BC-A7B0-1A8298286C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9CDDD20-C7F3-499C-B361-F249D4CD7CD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6E605B3-9069-4E8A-8863-61CFEF62453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12BD38E-6000-4F97-AB41-3A30C0E185E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DB2F399-83E8-4041-9586-B79C4344649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BF75B5C-1842-49A9-BF35-4C947A2DE6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65A119C-42B2-4383-B1FB-02640179F3F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4FFC82D-A742-42AD-8414-630A174F950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1050EC4-5D8C-459F-A69A-0B94D27DEF9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14D4204-1EEF-4B54-AB3E-D48AFA23DAE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A47F041-7740-4610-A36F-BACCD3E4AF0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30D6D67-8CC4-477F-B2ED-EBD0105B711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183C6BE-DD7E-487E-B799-7E975B4E7BB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FEDFD4C-02C2-4C73-95BA-3B8562E6D8A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5F0649B-B910-4C5B-9E2A-C95182F3A7F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E628DBF-6117-471F-A1BF-EB2DE9C36A9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D38B68E-006A-48F6-A715-D1415265902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5F8779D-BB22-4C45-BE74-FD9B4408F1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EE50362-054D-4729-AD17-C06E52CD9E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E598FAB-27B5-4B77-A860-6FABD149465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4ACA86D-53F7-47BC-8B73-2A599C81CAF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0DF3A7A-2E43-4B71-9489-D0B35C67965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0911BFC-2C09-4910-880E-A6EB7E8F8D0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2D4ED7A-3007-4639-BB13-03E698AADFA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E6F53A6-9C7E-464C-95C0-FF3C28CB4D7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E727C88-1C60-44BB-9456-F5455010113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551B399-D27A-48B6-A563-8904251B97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AFC26B4-6645-4519-882B-C780538E48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DCAA89F-C7E7-4DC7-9295-469A9AE44678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F2B395B-EBFA-418D-9781-7B0662DDB8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7072A39-731F-4C26-BEEE-EB616BC746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80CA386-80FE-4C4B-B153-56731A1FAB7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E2D8C58-B795-49D8-B9CD-0FB3738D0F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49D2BFA-E916-472A-BE45-A9A482A76B8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16E8375-56F1-45D2-8274-C3EFEC2AEED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B9659CE1-BE8C-42C7-9311-00EEB75E62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89DBE536-F1C9-4D76-947D-4F6C95EA568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3E3BBC6-3311-489A-8EEC-0A6000063EA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3290635-97C8-4213-9B4F-48B04CBFFB4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C0E8258-45D6-4FA2-8F04-2607B14AED9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FCC8787-0026-4582-B3B8-8CFBAF814D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ED106C1-308E-4C48-98A0-94CA10D313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4A0CCA6-A333-4D05-B9BE-4F0FD35675D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1CC8183-1835-4D39-B109-0250FD16FC9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03196B9-9879-432B-8F02-6216927A3C1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5919D1A-40B8-4E70-82F7-5BB9C4C2222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CE78BA7-4D08-4088-B609-119B8D477D2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DCE588F-EB72-4B2D-883F-75A12FE40A6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26D68CF-8EA9-4AC0-A5BE-4D62427497A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9A53A22-807D-41D5-AA31-27A97B5600C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AB6079C-9753-4C4D-8F28-ACE015D5DB7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9A39BF9-2A2F-49D7-93BD-5DD7F575FBA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5CDBA52-36A2-437F-9531-1457DD8C9B5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B111C88-AEA9-4F19-BFEF-8E43F0C25E2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F935328-EA16-4F67-BB17-4B104D350E8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F82F502-59E6-4F63-845C-503AD706B0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0D5363D-6120-40BA-9443-9113D1EDC79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81D5066-38F2-4239-BC04-C7A7C099C0C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B7C1B8C-8FA8-4D48-B83D-88E2EDBB65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9FE631A-177A-4143-8856-8310E5BB99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AED13ED-EA2F-4181-B416-4D7F1796B4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3FE163F-B0C8-461C-8BD4-F3421B2DBBD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7F27E90-9D06-4ADE-83BC-311004D377C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5A29D1D-D15D-43FE-B38B-ED0B7C273E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E795317-C166-4F74-B8D0-C6C4BD37EE6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2606EDE-2417-4406-BC8F-9142421FC80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0D1E5434-4C7C-4F6F-AD0C-D76C092EAFD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5BAD0DE-22A6-4250-9CEF-3639B16C40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D08BB0B-58A1-42A8-A1BD-2AEADCED53C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0474AAC-E8DF-4986-910C-88359E74E55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24DD25C-DC3E-43DD-99DD-26CEB4EFEF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B289FFD-BA93-40CC-BB61-668F8BC0D4D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D144095-6690-449A-AC29-12F1674CCB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E522B90-1C05-4568-96EC-2A730B54AECD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D9CD0D6-1262-4346-92D6-DEC5DD984B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805BE7B-BD52-4CA3-B436-60E92E0B19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10ADFD0-7A6D-4A11-B466-1584F5A845B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7B53B17-4668-4520-B557-29644FF265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F498278-57BD-4F66-8276-D110B4FF89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3B81934-8621-4F9E-98B5-047B4C4FF25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DB52CA5-FC54-41ED-A9B6-8B2980E8E96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270674F-6C8E-4341-ABED-7ED0BBE5CCF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1ECAB61-E2DC-45A2-B7EF-9636C7BB89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7237CA7-94AA-4DC2-ADA6-32179328844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A90C3B0-EBFD-4048-9203-F4B038B3C4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42D27BB-4A92-4185-A49A-6D18B513433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E11A4EC-3FDF-439E-99C7-E1BA89BBF1D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39F0E15-0073-4718-A7CB-76947F291A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58ECCE7-0C0B-4FD9-8AC6-2B9EB848D2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73C5D8C-CA92-4C4D-B9A7-659894B8065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ACBB7EA-5EB2-4A59-A676-59F356ECD41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00C42E9-28E2-41E9-8339-4A72BDCF244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2E5B767-C3D5-4B44-984C-0BE43349266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058F0554-C07E-4818-A4FB-EF66F2B2246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12793C0-E4CA-4E1E-A8E2-7E09E65DC3C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9CD6402-282D-4161-B9EF-68E131ADFE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C6D85C1-BA4B-4F5B-8DD1-A92A20759C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E0D209F-E938-48DE-B52F-044D84F220A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93F720E-651F-40A5-AC06-2F8C823098E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DB1A912-C519-45DA-A633-67CAA98E4FF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9AE2152-C0D7-46C0-BA58-0EA0E3B1310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2C55FC3-8FDB-4088-84D7-A11F60C691E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24AF1FC7-F2F8-4B59-90E1-3972839950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0A15078-2564-409A-8472-6542E08CF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B609825-5390-42BD-90F6-6ADC9A5074E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523C937-C26E-4003-8A33-8FB1D58134A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D5D6925-AE33-4F93-924E-474FF9BE2CC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C0FA1F4-5DAC-4460-99F9-3B46B2CA02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E1192C0-FB45-43CE-808B-4EC22CCE95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FB10B68-30AA-4BF8-A1B5-C2216A3D13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386843D-30B1-4EB5-B485-1CB45E9729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5D0EEC4-CE87-4B92-A803-2B65FB64C2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35931E2-FCF6-42B0-82B1-B548AD6846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BEE6612-879F-4FE1-A956-B2AFD43D4D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AA7A5B0-268D-4AC3-95A5-08CA763727F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FD437F1-AE18-46CB-A425-1DDBB1398F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4C4BB7D-8A89-4FCC-A997-FF01C283126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7CD1410-5B2C-47D6-9249-34BEF6061E7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43BD48C1-62FD-4D3F-9023-7F77AC15EF3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EE89FE9-B628-41AB-8D7B-4BAEAD723A7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84A6BF5-988D-4B3E-9E83-D47095ED451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9F03C63-591A-49BC-8DC2-61CD4B3CA27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9F09462-8472-4FF5-BA82-955D9CE0D53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6ECB8B3-E2B4-4796-BB66-D1E5014491B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405DD20-C404-47A4-8D19-CDCF33257DC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3FFC628-9259-456D-B120-7925C91C016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955A853-64D9-4975-929D-86565B9F975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B48C245-CECA-4BE0-93F0-67AC8D9B750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2D1FEC6-5259-4122-A0BA-D38D43560A0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3C77E129-48ED-4921-9F19-B1B74E4557E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8FB33FB-36BB-4B00-9D62-ABC3E6B6C1B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4D51AB7-AA2B-4819-9CFF-1FCFE8D4AB9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39D04FD-6873-4100-9AA9-AE2567D0404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1694CE2-5372-4208-B215-64BAA83259A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8BC46F06-3519-438C-9936-F2C880EAD40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0B6DC1F-D91E-4AFC-B6A4-1F6D50AEB2F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AD1B89D-2D7B-44BE-A363-D71098B2DF9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A1F01AA-D28F-426A-9379-ACCB9815079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65CC461-C774-4E26-9F5C-D3634572B6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67AD2483-404A-46B4-AE02-F372051CF42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7309E29-BED6-4CDE-8141-7D883F4E66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E89F86B-DE14-4CFC-94B4-A195CE8D46F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4A231CA-ADEA-4E73-B577-C726889D46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511F508-D9CC-4798-ACFE-FA7EF036CF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B929897-2D4C-4DEB-8E7B-F91722398D0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63BA253-CDFD-4CBA-9DC3-20A2F23A9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5922117-C18F-4679-9C11-60FF7F7EE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1D8CB86-796F-47AD-9879-072E4779559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45F0836-5C4C-4B06-A4FD-C69E201EB0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9B98B8D-EB1D-4D75-A2F7-87BA7D37962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95BEFE1-9B9E-440E-BAF0-D2B8ECF5544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3EB6266-6406-4B0E-A497-64E7167315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8966D77-C435-4F9A-B211-9171100CCE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B4BCC7E-3F84-4B57-B043-E4BD6C58E0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F25D473-0E6B-4AC8-A971-93AE9B6E99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791CED0-1E02-412C-9194-368F0C39A0B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B258979-F95E-4C9D-AE51-A5E8CEB1BB3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9F11EE1-48CD-4877-A5C7-8FF70AF6F3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C7C369F-1E35-49D0-8A68-3A22B7E88C6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B82EB2A-B690-4009-97D7-ED2B37AE85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C7D4C87-EAEC-4891-8A8F-DD2FA35651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5CC5A151-2BF9-45A5-9C1F-64634CDC1CF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F11818B-2B15-4453-AE1B-D7712A43DBA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8482857-C6B8-4183-B027-98F6651FF1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80C8DF65-D822-4049-A555-7B8614365D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64ABAA0-B2C6-4DD4-AF83-2BD9538E96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C638ACE-02BD-49A0-8585-7D282EE51A2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3D85C09-71A7-4E39-B527-1FD92AAD2A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AFC0C3F-5CF7-4375-AEF8-B91684EFAC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D6345AE-ED8E-425D-9A14-75CE1B7FA2A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D62F800-7357-4681-A9D2-432E7E2250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C943815-75E1-4CAF-A9D8-1A18BFDCAD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16BD69B-89C5-41C0-A32B-3E5FEC7B0E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DD02749-7ED0-4F42-A1F5-EC266B7CE7D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8958C72A-4A27-4312-9F2F-AD9D07AD1640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7F90353-EB00-4826-A6E2-4582EBACDEA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6F4928A-8988-437F-A5E3-06B85E7C66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2ACE854-FE2B-4C51-B680-F500CAD2C97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0575EBE-E526-4CF5-933E-4EB024F9A3F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3C0F59C-5095-452C-98BC-61FE7DB6EB2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E925275-11F0-441A-960D-BBEAE94784C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2046D228-EB2B-4CE0-BE69-812A868441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8843479-D2E3-4DA9-B052-A7FA1D44300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9F160AC-0ACD-4C5F-AFD2-5AA58980486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D9AF28F-F4D0-4039-93A1-2542618C635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EB7E810-DF69-4112-9C64-28CF3697ACC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8ADE925-6607-4FEF-A6C8-378F4109D4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417B12E-B9F3-4769-A14E-B2BB41CCD62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F158A0E-60B4-4F80-94B2-E8FD41C3AF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674242A-F9A9-43D5-A376-0E4AD64FF0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433D12E-36F5-42D4-92A6-478C2C86E9F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215C1E6-0555-486D-B96B-221C346AE381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511E25B-EA42-4A57-82B3-D6B85A99539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A2637F1-3362-480A-8729-2E2174BE4C5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0431922-3CA1-4F41-BB51-726ACA55B49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8603CCB-E490-431B-B114-913B1DA461F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1D4FB8C-4D65-4A7B-A0C9-3FC2C5496B1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048057F-2FA8-4E19-9AF9-B1DAA9D89C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60C07ED-7C56-4753-B5DD-4264EDEFB6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AB782C7-C2BA-402E-86BE-0EE753544D4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8199471-FF9A-44E3-9F3E-1B4056E8B08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C2AF507-E482-4CC4-BFAE-500807C70F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7A50DDE-EABC-463D-8CCE-5ABF90F7B94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BF3D59F-7815-441B-921A-D69B2C4C62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C66F9B9-9187-453D-ACCD-1797E8F7D7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4A53E4D-67D7-4602-B9F2-4F098C9202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2888B47-EC85-4AEB-8AFA-ED821E81BF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AE6C2D1-7D23-4178-B75C-1BBF1858501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7738D8C-AC83-4EC4-9D23-98C008F000E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17F5615-AE9F-457B-B585-6B5BC747F28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8A90D4DE-2559-48F8-BB18-65EEA49A453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CBE7AD3-4C1E-42D5-AC13-E4F7CB2A44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A874723-2B22-40DE-A693-D3FF60B3DA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C68A7BA-13ED-4AC0-9126-1975C59EA6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95ED9B3-C990-4748-961B-8FA0557898D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4E9F7ED-85A1-4A09-9150-C45AA7043A9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03CB8D7-A885-468D-8D0C-F299A64AE86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821C48E-1A64-4D81-8B3E-067968D07C1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9F1EC6B-FC6A-45E6-A45F-2945929F864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1E13752-A382-4A1E-BDD3-A331AEC788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CC258A6-051A-4738-BBF1-03A49C59A0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6ED8E5F-7119-4494-9429-97080DAD92D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15517F1-8766-4E86-9B2F-5004856F01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94907B4-FE12-4CC4-99B1-79274F17961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63CE85F-4D89-4ABC-9AF9-CD722C11493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F8CF11A-2A12-4969-9EB6-CB22CFD46A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179F81D-50C8-47F5-BEE1-FE963CE292B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D980EB8-FE9E-4A28-8BA2-DFC1F976FF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22B59DD-9BDF-4C94-A88C-85CCD48ADD5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9F56554-7F43-4E53-92DD-0A180714EF7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37143FE-0F38-4B7E-AC59-70384F1B58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3F466EB-093A-45CD-8FFA-5AF2D5DED3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3371823-2185-441F-9D6A-AED8051F06F1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F434F2A-DBD5-4A88-B0EA-FC62BC8E46F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AF98745-3E79-4D03-99AA-9356ED96E63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9155FC9-24FE-4BD2-B38A-15FD10A0A30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3739D39-700C-45A2-B974-3513F602DDE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8505DDB-E6BD-444C-9B35-F90749B0FDA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0EEB50F-8F93-4B72-AFAA-0C4C3D50CEF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50ED558-EC02-43C9-811D-33F27219770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D095128-82EB-4289-9FDE-7D409D58002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C9CDCB9-0CFA-404C-B8C4-7D9899A2D2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73EAB65-8964-4DB6-AA93-07B3DA9AB3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C4B3385-AB1B-4A05-9C08-77504B6A62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ECAE003-4E2D-4DE3-8B0C-62DC76F0039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2D7B5BCA-AADF-467C-9107-6D4BD6DB4D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9103DC6-8540-482C-AE25-67FE5C6C035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8F82684-D049-40FD-AF4D-A1088C2EEEB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D125512-2C87-48C7-BE51-5DF93EB3C6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B08977F6-0865-4D47-B6D3-85CD406DEB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55EB75EB-54EB-4705-AD22-E20832885D8D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A4F2D99-921B-4EBB-B379-919C805BFFAE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E0044C2-5F83-4A5B-B6EC-B793EE6B05F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851085F-86A6-495F-B224-2D7628FF0F5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64747C13-17B7-44E9-A62F-6AE7B391EB1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06725B5-DB2C-444C-8681-FAD444FFD5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A98BF77-C26F-46AE-A6E7-343208F3EF1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7B8D71B-6E82-416C-A8FD-21B01A0D93F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80C0349-C417-45F6-94BE-D57D9923A9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7D38BEC-F374-48C7-BD05-15F7528B3A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6DBAE9E-A0AF-484E-8DFC-72E19564B68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34B67F1-50EA-4CE4-B43B-500149C1BBB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02FFE09-26A5-4B96-914C-42E059A1274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C0164B7-66CC-4A5B-AFC5-1A73C8BD8E4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EE15367-C964-4AC2-8BD5-4994233B45A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BAB820E-944B-401D-B114-E63A9681DE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EBF09AB-671F-4CCF-9E05-B1A082AB24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958CE17-84F3-4B26-9E12-B396AF6EAC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5D8C547-074A-44FD-8E2A-AF3FF037D4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83A65A21-1F44-4204-9A14-ADE11827C2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D35FC14-5DD1-477C-A021-7F60EE7415D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0C79F17-6BD6-47CC-BDFF-4BF8E783054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B045C90-6060-42C8-8436-90E89D20ED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741FF36-D2D3-4C95-B95D-1642ED37E3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32071EC-226D-4BAC-98B9-0A31998B1E6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5709047-5688-4B2D-889A-B6BFF84000A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ED3735E-5583-430E-9DE6-7239EFC6E7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7D0754A-AEBC-4439-8326-22FE86B03E6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4903916-3F57-4EF4-A7FB-7332C85F1C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BE3B6C1-6DFF-497F-A28E-4946A1E3A3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12B94EE-156D-479A-B20A-DABD1CC8A1D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0F309DD-513E-41A7-94D7-99DA3289B8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3181FCF-2296-4548-8A89-50D508E209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989AD9F-D139-4824-B82A-1337D77A37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0A6B373C-AE71-4E28-89AE-7342E8AA48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8E0ACF7-6261-4DD3-9A7C-AF6C463BC0A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3A973FFE-69A6-4D6B-AFA4-28DE64C374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AC53552-FC9C-4638-9709-7A00BA56D53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5B376D1-B681-4418-B371-3614D2CFE80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F08237C-D801-4928-8ED9-FA38AEC2873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EFC845D-7D48-40F0-B022-327FB32B175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FCB6F03-08D5-4044-8173-32C3A9D0626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E9FAED0-6B81-420B-84C6-E828BD3E01D8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7224A75-D35D-4FA1-8099-2028503E647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76D5139-7A7B-4DE5-A3B2-0B1850EA45F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0177FB0-E9E6-4070-B87F-D46A5EC87D8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A1DF3AB-5490-4C73-B829-2DE8B9992BC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710B031-16D9-4951-BF15-1147527C72F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218512D-4105-4B5F-8AD6-79A37CB8BFB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4ECEF24-C290-4F87-9C6B-75D7B3649D0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ED1DC5A-733E-4FEF-963C-75F5E197CA9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1B0691D-0A3B-4193-A045-4729095DBB5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29CD64A-286A-44E5-9332-A107F54C626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9A7C99D-7A43-4C58-A782-7D842AC1C7A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7547F22-C46E-4041-B141-285FBF6A3E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08613AA-8520-4EA1-A01B-CDB6D2B83A5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1A96212-A821-4958-ADE8-B5DE4E50BFF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D5178E7-07F2-40AA-9840-C6A7A104579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5E20B2B-73CD-494C-AAB7-709434C90B0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588A177-F2CC-4468-8310-E9874B6CADD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A9C8D61-9C34-457F-B83E-605868BC304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D866D69-1248-49C4-9E1C-4580655E8D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9D308AE-9DE2-4455-94A3-22CC6DC13B2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8D58379-B818-4321-92D4-720CBE5E90E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0CC04ED-051F-4E58-A521-86D93F2F55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FE8050D-0118-499C-BE8A-85AFCC50F09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F7A8F12-104F-4B53-9D12-A74077A7F9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2AF1E56B-B54F-453E-8179-E14B6EA913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91B6302-E691-4769-8579-7182DC0B9F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AFCE169-9CA2-4046-9431-CC4B280C25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2B33411-F91B-48AE-97F0-5E5BE0310C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502AB79-0FBA-4908-9B46-2AA30E74F81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AF51FCB-267B-44D2-85B5-F447A2E5E2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764FD0B-00B8-4F9F-AC8F-7A41A0CF97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9BB54B3-9306-426F-B83C-F92F99862BF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63A5B0D-00F7-4A7D-A656-6E96ECC4FA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5606069-EFD2-4232-AEAD-03B0333BF1A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CF6EB73-EB97-47D5-89D3-0E2B5D3D72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3959D44-B3AD-4B0B-BC53-851996ACE1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4E89888-4A2E-4611-8349-13717A385CC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1B3ED1E-3711-4163-9800-7E0FE26D9C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C5D71A0-A2FD-413A-8840-64B747783C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B37278F-2B87-421E-9F8C-25DA92E3FB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C05796F-5FB7-4371-9EA9-4C186DA474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BEB2F4A-7C24-4865-A2A7-FC0B2FE68AB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4051F5C-3EEB-41BA-840F-4BC26C3817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F5AAC06-C967-4D22-85AE-969BBAAEE8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79F24E7-879E-4B25-9449-53E09B1C945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515FD07-FDF8-4565-8C97-7FE9D505F9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0B873AC-3E3E-479F-B0BC-B159D8C9B1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5D4CD7B-E94F-4E63-B92F-76F4102E8B1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9B56E5B-6F4E-4BFA-ABA3-1957F9FFD3B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5BFEBCB-9E0E-4B49-AA22-7ACFF78CD5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F83FFB3C-0696-4413-BC9B-E3E0FAF0A2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77B3B44-9F96-44CC-833E-2B8C0036E94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DA4A887-FB79-46D4-A2A3-3D858E319FD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76A234D-C601-4AF3-895D-14D9DC6AA03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7A0352E-C8A1-498C-8AFD-49A3C983AF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5BEF2DC-527F-470F-9A34-2ED7EDA4DCA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9B97583-F4D3-47CF-8CD4-BF2A2A7B121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AF3289E-1A44-4713-9477-1A871AF9331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1398F15-3570-48EB-9B5C-110E904BBD9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C7EDE1B-49A0-4797-A43A-D576D90A7EB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18560AD-BC6E-4C91-A052-4D0FCC6CDDB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7B2C06B-2E1F-424B-A65E-849AD2E9D44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D465116-67F7-42D0-81A7-BABB5C75EE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6766CBA-6F8A-4B51-B47B-BBDD28E470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11A5716-971B-4894-8208-A72361C885B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B3400BA-5CBC-4796-9ADB-A1FBC51F4F3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961368A-EF0E-486C-973D-DF50A9D97C2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00279F5-98BA-4988-BD34-0FC85DDFA6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253D85E-F22F-41DE-9B07-660DFCDA31D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4433F32-0808-4BC8-A82F-0A6C642BD8E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9499D8F-3F78-4666-971E-C6156E8124A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9538443-1B0A-46E5-860B-1898B0BC445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09194B8-55A8-460F-9B84-F2244B9629C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7945CDD-F3FC-441F-9F83-472A0F8717D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5E04B88-ACCC-4847-8AD1-B47E7CA140E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9256FE9-F725-40B4-BFF6-DC52CC4C4C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F53A095-B159-4E77-9176-299BBF0910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8E7F508-745B-441E-A7E3-394064358A1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9901612-B8F8-48CD-84AC-80596D111DB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2C22D82-0B4A-4681-9624-8C81B9EC14A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4A1E36E-8A4A-4245-8FFB-B8D6E5FB57B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21CCF77-9EF9-4503-9217-067E174CE35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3273D35-1397-4D91-BB65-080FF72E465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1F5D8C5-2122-419A-8217-B1B08BBF2C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A87EEC1-4EDE-4B5D-A756-6259053E73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D712228-845C-4FFB-9CE8-2E8E2315E52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C816C9E-D04F-45D7-B52B-C74D93D89ED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4230429-FAAC-4DE9-953B-1E452D7615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D378769-CBEF-4B7E-96F1-7D7F0648708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7A2CB93D-4A17-46B3-9121-26976261F5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894EB09-F846-4703-944B-B8366EA54E5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2B40398-8D84-40A7-B037-D9AE38C3A8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2A0D32E-D280-45AD-86CD-13E0F46C40A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F517253-26AC-4560-9D2A-D568A9AC511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BACFC3B-1DEA-4391-ABF8-D80696BC7C8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40BC14D-9D4B-40D0-828B-C0CDACAE75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A06B354C-EE66-4FCB-90F9-629D88A53F1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CBEDCEF-C562-43A4-B3CE-8F95A5F901D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21B6539-2A3D-47DF-BEC3-560EA1AD4FA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655BE2AB-913E-47FC-BE51-4DA8D6D99B6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1609607-1D5E-4F31-86EC-4F0A9C598A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28478FF-C411-4FF6-AEBF-FA21476CE99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049590C-C11E-4EA9-BC06-6DABE6DE0AA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7C43E06-25B1-43EB-854D-5A22971F9D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920F755-2D2C-4C1F-A622-8C007E7DADB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1F5A7A7-D941-4547-B5B5-E1B859A02C7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278436D-1ADB-4C4C-AC70-3CE7CCF6C9D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C6A0C99-1436-4B58-8DDC-07768DBF50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FAC52D7-1795-43A1-B5AA-927FF9871B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C625DB6-4638-41B8-BAFC-F05FD613D4F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DBF4860-1633-4A87-8F93-70B78CC4CE4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EE2D3F9-6FDA-47EC-82B1-14334E72CA3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61F9A8D-8BC8-460D-A40C-37279F9C994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AD35771-82F1-4EA0-A2EE-B41C4601E85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900CCC9-B8F3-406F-A1DC-F4A15E6E99A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A98CEBD-FE66-49ED-9F05-33526F9067B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D5E62986-9201-4B15-8D1C-D2E5C58D98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41DAFA5-4B33-4073-BC45-B16F5BC1739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1A82C80D-0A6F-413B-8336-F71B294CE0C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BF29EFA1-DE2D-489F-8490-A181CD48D3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576B4FC-3874-49C0-A9D8-AC95D235453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ECE1DA4-0705-4411-9925-B8F832DC71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DD38F62-9892-458C-B3F7-EF9D6855F11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EBFEA390-D521-40BD-AE6C-8990AB3890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058B9BE-7034-4CAF-BD07-6F28991166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B5B4B65-9278-45AA-B6F9-FB62898B496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37AA67E-5FA6-4C63-84C0-94A17DCE67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CDA2CDD-D327-48C5-89F3-9DC5D1FB91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7481216-B135-4DC9-8102-EC113A80F398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97D026E-1133-4258-93FE-003DCC8AF57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9A25C32F-D2F6-4B62-BD02-0DFD80F03BA5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7C18C07-594E-48F0-8A7B-98F6D894A0B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B8FE35B-1B7E-40E6-BF91-57D79CDB32B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F42BA4B-1734-47E3-9049-F8FECD1E99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B8AD0311-3C7C-4FC1-8377-5E7A4214C92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6CEA311-6381-4263-98C1-D268A95D31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7009F40-CEFF-4438-929D-7C7F045940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5926DF0-2611-4ED6-ACE4-90E075C666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E434C56-B1EB-4213-81CF-E211320D91D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CF1AE24-2281-4303-BFF4-F6C03A6C7B2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F3EC73D-1CE1-4AC5-828C-ACD6C516BEC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6C6EDAF-7590-4119-A26A-FA6F937D960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A682C1F-40D6-4CD9-A1EB-8CF9016749E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49A286C-7CFA-4545-B288-9FFC152374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F16DBCF-F9D1-4B2B-80AA-E9912CA8AC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6D49DD7-B432-4FE7-9230-83CE82DCD2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EC6949D-F7B5-4A64-8DD0-B41C944C40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48C8B36-74C7-4830-B9F0-435C201902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5B948B9-9492-42A1-BE41-7947F2CBE19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F563C4C-79B3-4490-9C49-EAEEDF19064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169E900-B5C1-4587-9AE6-BB597654F6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F5A941C-3B4D-4B0B-9382-CD65D3317B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E84A686-01BA-4022-9CF7-EB1C474DAC3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DA8D174-63CB-4D72-A9B8-8D84637B77A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D5B4A7AC-2B02-40DC-92A5-E7014610113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A86FCC0-82CF-4546-AF2F-016725AF9CC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CC7754B-13B7-429F-83BC-86CF3E3E46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9526E2E-F9E3-445E-AFC7-2FD6FB0CE8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8FE78F5-5990-4589-85D0-60D253D7499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F0C0427-9F3D-426B-A609-428DBEB68C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F050EEF-9558-4BBE-8088-C06750233B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701976E-2EAA-41A3-BE1A-9FD87DE278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B611157-063C-4331-8DC4-44E6A52271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6EE3280-37DF-499F-9FF5-046DE863C7A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9BB53A1-FE8E-4D69-8E84-2F7C341917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9C73CDE-2E33-45D5-A496-258CA0D76A0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16CAA86-1289-4F16-89D2-89EAFD9CB7A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D16614B-7212-403B-82A7-5C59C68701B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6C10FD5-9150-49C0-9153-6E7196830D5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519887E-03C1-496C-A1FD-2400F121037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6B17115-6F7C-4848-ABA6-F076FDF8201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6AC1CF5-95E8-406A-8A8C-E66EE56BB78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7C2F8786-C391-4B91-95AC-13CCB6D952A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2CAD116-D415-4DF2-92A3-9D69C9ADD1C6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631E21A-B07B-45D3-AC36-9500AD0FA6E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FB270E1-C763-4165-9BFF-00C975AEF65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11B81D6-1F9B-4EA8-8663-E52FAE0F0C3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B9C3DDF-22B2-4945-BA66-1B3C131FC09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ECD633B-FCCC-46B6-A7BF-9F5F758A863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72CA4BF-5A88-4931-94E9-3FDEE8E2CB5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6D78175-501A-4362-97ED-3E1AA85547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428957D-0628-4E44-8009-075E04FAC09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A1193BF-BC50-4CD0-B34D-A903F603233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65B1541-FA13-4940-90CF-E39F8C8F96B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7FBEB5B-ED42-4CFF-A8FE-4BA02259CC1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6D6E991-4A19-4216-A459-D90C283AE0A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FF43D33-1871-4FC8-AAA7-67B95340A12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F11B52F8-4FF4-4BAF-99F6-A54D83A4E62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41D7F2-813E-497D-85D0-8A8F546246F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B8ACA51-E275-4778-9BE3-514D13297F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03D64C4E-C379-47CD-ABB0-8C03CA57937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91BAD95-4AD8-4C0A-A20B-894E539C63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AE893F6-B5AC-48F6-B5FB-A6DEA74E51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8D6B735-E167-4D38-BA8D-46CAC49AD9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003CB20-62F0-492E-84F3-DA10C7C791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7AEF96C-FC33-4C58-8FD9-E5D72E4767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CA1347D-9D36-4AC3-A459-514BF0BA69E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C1E9FAE-EB01-41C3-BE4E-ED202C9BC4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2F512D6-5CED-4FCF-AC81-1804A8D4833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BE3E4D0-ED9D-44DE-B199-468CC4C510F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B548421-E485-4932-99C1-3E0C1DD525A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3D43DC8-0876-43E0-9302-51B5BCB6E2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5425E12-CAC9-45CE-9113-0271F832B5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D35DEFA-17A0-46E3-A926-3D67607623A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58FB8D0-4C83-4A8E-B780-0DA2E754D33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15B7A97-E53A-4252-A5E5-5100A1EF6F5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0DFF7685-3BF8-4953-9053-5946C5F7F9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71476809-142D-4D12-BC76-930C4814CD0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F18BAA3-9412-4FEE-A978-427C780C468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E2A9674-2C17-461A-9A7B-008340A005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1A74E79-982E-4910-8D86-EF5E83DDFAD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D233EC5-EC22-4DC8-9D30-54D423F8543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FBE9F30-3CBE-4BCF-9A54-362DA10AD00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5704140-0F93-4770-A9F9-1ED7A565045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1BAA4FD-EAE3-4C4D-9F5E-4D99279271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B2F1B69-7BFA-408A-8CA0-02C059ED866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E5139E1-8602-4291-9738-8CA2467325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FA6AC9F-DA78-41F9-8DFE-10DB929C2F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29C9F873-5940-4D02-A878-C04568AB191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48F8C6E-6EA1-4B5C-BDCF-A1430F33726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B6BAAEB-6E9F-46CA-9EF1-93DAF22E50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A95AEC07-6012-450E-9CEE-DA9CF59A34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4054824-F6C1-4C6E-9688-6E20FC8EDB1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BA0CA8A-8429-45E2-98C5-83078F56914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B6484B6-3208-4BFA-BE68-319147536B2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449FF39-F066-419E-B38F-7F35822CD0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C0FF00B1-B7F5-4536-A658-4654757477D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74531ABC-E174-4032-948D-1C8E2BA166A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0787106-F92B-4B74-B2E1-5411D92E72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58985FE-E3FB-441A-93B3-02856C5A7A2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F5FE74B1-D4BC-4762-93E8-DCA2CEF428C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5D46739-2E86-4B7E-B9D5-9A3A97BBF7D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A1DD065-CCE9-4914-BE07-0CA1F0C4BEF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8A6985E-1B96-44C0-B2CA-5143F63A596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58D038D-9E10-426D-B9EE-C9FAFD05282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0640781-36B8-4BAF-8A97-FF23322576E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90792CA-5A2D-4F2F-A99E-38CC296478A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EE2E780-7F08-4D47-8F7A-4394E7A81A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DFD9738-AD4B-48FF-90ED-0E5A85B218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26CFD2B5-CC9F-4A99-ACD2-70818634F4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F921233-0948-4956-995B-52D6FCD7CBA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AB8C819-AD8D-4715-8789-21775934869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ACFF2473-4BA8-418B-8CAC-CBCC6F3BEF1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CDC84B4-A0FA-42DB-BDBD-CB04B7F8A77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6E9F63A-7D61-4868-984F-62D0D877B29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0AE2DCBA-19F0-4A68-8E93-4EA70719C01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ACF1E45-E211-4F30-9787-7CCC99D555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1411A43-3A3C-4308-9BDE-842ADE2E91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A268829-5680-4401-B84C-64855493F73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70C27A6-8CD4-4DDB-BD93-02D1D6C7D8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DD8838E-1765-4E24-AC9E-596642D6C2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100C16B-6227-4795-BFFD-9D2DEC647B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6853296-A4D3-4D10-A096-BDD036A9A24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EB21B0D-AF4B-4D03-AE6D-F5763BD4EED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C72D3D4-E80B-4F6F-8A1A-A7AB18AB8E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7A4D44F-35CE-4E96-8B57-2C17AEFCC07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D74DC90-0118-4CEF-BF44-EFD1A1CE06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20981DE-45F6-450F-B6D0-A87D8E74792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86CCE19-D8B7-4630-BAF9-697FB6D441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BD21B64-F276-4CD4-93B5-A8C56129AE1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B26C055-16AE-4FD7-B850-4BC8552E7E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C835341-C9A4-400C-AC10-279484885AA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45A21A0-C71A-45A0-9361-58FB78BF27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FC5B75F-AD5D-44F3-8D48-CD9EBA86D7B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8A8BAAE8-3ECD-4E3F-A7C7-2FA71BAFC1DD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2619FA0-558D-4567-ACA7-C6D6E9AC554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07B299D-A1CB-42CB-8466-10DBADC3F34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DF97108-80A1-489F-A698-DE0C7F63DA3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BA6AF55-B019-4BF5-946C-FC34358B345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7B3445B-9062-478B-B699-4B695A8EA1C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C576E4F-D7CC-42D5-B5B1-F28B9BDAD2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43980D1-BC4A-4BD9-BA43-5D9832E172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6863038-6466-43D1-A166-72D4962D44C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5C9A6C0-9132-45F1-A35D-BC6C6CB5831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7FE3021-4757-4925-9B2D-0A6A8C787D8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3DD6827-D99D-4FEF-8167-C6EE5FF879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A61B113-0C45-4323-B0EF-4878DD00EDD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E641FB2-190A-497C-89B9-C0D48C2A551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C48C2C2-F437-4932-8400-7C7B13D40D7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CB23D02-4475-4454-A266-28702B3AB5E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4571720B-9368-44A6-8C61-4171F55E39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1D7E11E-1D18-4C37-B648-FD5CAB6BC730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86BA25B-5C3D-42C4-837C-2520B7F253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AB0E3CC-7E6F-4285-B196-C2B011F8925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ED9D4B7-767F-4C6B-81C1-590957619B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0D2497F-C906-4BD3-B06B-17EA00FD5FE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273D9FC-85F4-416C-8691-AE7A4F068C4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A8C2F7D-D952-4C41-9548-26F6DD9D35F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390EAFF-4C94-411F-BC3F-69C3CC9865F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49C2D2E-0977-430E-8A5B-BD4CC2FFEB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E8AB2CF-D34F-4D31-8043-69D6281FD2F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111BC9E-CAEB-4D37-82F0-BA3A5217CFB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F3C1658-1220-4929-83A0-346F801731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3F9AC02-AACA-49E8-B184-6FFA7ACAC09C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F444176-A6E3-4BE3-9BA2-742CFA7B03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CEF66CD-26A5-4160-B8C6-BE6DABFC35A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4896C7A-BC1B-4802-9EFC-C4FAEFE345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3709356-CE73-436A-A6D7-FDCCC3DB89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7358A14-3ED7-4E9B-9636-2FC0C01F89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D72F7D5-20A1-4E11-A1F6-455FC30B668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BD83E68-7535-45BA-958C-00A87593816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94BFA95-D533-4DF9-A936-0BFB2C7EB19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11F56AA-7606-4A71-8D47-ED394A7B2DB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A1AC7992-1405-4821-A957-2E454044C68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65121CB-1BD7-4C59-9045-C120D822EC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02E11F4-A703-4E72-A3D3-37423B5E8FA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6CD33C8-D478-431A-86B1-8996B700732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C871963-8886-421C-8129-8D59D04E4F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5405DB2-BAD4-4F2C-89E4-5E40A22717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7A74C14-B0CB-4386-BE19-492E105AF70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C27A874-AA0C-4D50-9653-2C345A29A44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DC6B0F5-51CE-4CF1-8AF8-E0221DFF50E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CFD859B-6DC4-487B-8DDA-50BCB7EB93A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BE7C3F6-B4D7-4BCD-9452-B53083DE310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78BAECA-B38F-4196-ABDB-9F1D176EC51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B0A42D2-3CF3-42EA-AA64-84873BF7EF2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2317192-8863-4760-A2C8-3F262F5B8F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6FE1E00-759F-4AFF-A267-038779940AD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D14225F-6873-42DA-A3FF-3D26799527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EA83230-9DD0-40F6-86D4-85044F9ED87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D242667-A2F2-485E-9F6B-5636AE0AC2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9DA5F8E-65B0-4FAC-AC5E-C233E72460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367BF00-86AA-4727-AE3C-07A2C2141C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11EC4C9-E25F-4378-9F3D-207844555E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877F6E9-68B8-404D-8F00-7AA49287855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DFFE58F-BA90-40C4-9F59-60A355F57AB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7CE14BD-2AE7-46A1-B832-B0A92473D56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B56F6AC-DAFD-4A62-B031-CC1C0ECF51E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21E7DB2-F147-476E-A105-B6ED3788CA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64BD662-E29F-4140-B338-933299161E7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D8E9CEB-9CDB-44F0-928D-69B7D54800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445D779-15EF-4278-B272-F24A21D2D32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866C64E-C0D7-42B5-B67C-BA52E6F3EC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610A3D4-3404-4F8C-B509-E985E41BEBB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7E89956-0143-4BCB-A64A-0E8F682F6EC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9A938DE-6BFB-43DA-9A98-169AE2C2F4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201707D-2391-4FAA-8782-F3FAC325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211EA82-997B-4B65-9D9B-25F4EAD9D4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25D155D-23A1-4C0F-A109-73A90B0244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91C0060-DAFE-421F-87E8-1F5F1AEC4AF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F1C8563-EDB9-48D3-8D8E-DDE65A2D052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DF0278D-9DE5-4F99-8620-1096786BBB1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9C2E3D8-AA0E-4A67-A879-A133D679118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C869E12-DC92-40FF-B305-384E6AAECE5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FC3B6354-AE06-4E4B-B6FC-D24993173AF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B1780BC-782F-4DC7-A9CC-0A0DB034BC1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ECC64F45-33C2-450A-8A1C-2ADC13F6831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2989CB2-EC01-4D52-877F-C321A41E6A3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038E221-2340-4AA0-A9C8-4E402C1FF73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C85D87C-3059-4E26-B4DC-6D832D8A760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A42BF3BD-A3EA-452E-9D95-48EA345DB8D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7B6DB8F-8445-4A17-8032-8C92C0B195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A41F8D8-B3B5-4A28-9FFB-947D8CA81C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D59B788-A85F-484E-9E57-A304C6AC3A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5EC0C8C-84D3-4205-AEFF-CF214E8A762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624B921-5BEC-462C-AE9E-39E98049AEB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D8EE42C-B5F7-4B39-AC3F-84CA958A1E7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89D60AD-6BE1-4207-A49A-38458DA13D2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F0A4C182-6795-4450-8862-60BD058507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020E3DD-375E-4170-B0A7-15DA38A02B1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D1FB067-87F3-41B6-AF86-94F577E880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B272381-0E31-4BDC-B899-FAE50579AF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14C73C6-BF1A-44E8-9A4C-37EC61472CB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009F135-3F86-4442-92DB-748EB84A3D1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A8A5616-202D-4995-8D15-584167F28F8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06E8D76-8852-4C4F-B6A1-90AA63D24CB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461E1CD-7E28-40C5-91D8-2CF6C2ED5F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C8CB2B7-F78D-4911-A33C-53DA832FF8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01C0EFE-6A48-4E32-9C53-A99B131175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4D4B6FD-ACE0-4339-8CC1-3CE19073EEB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AAFFBB9-ADFE-4673-837E-16D7A82F60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905E323-C927-4EDE-B81C-857FB82B10D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9D82EA5-0795-401A-B128-47369A7433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04E58A2-3FC7-48A5-BA1F-E68CC80668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F9F4DEE-E075-4E80-B63B-68C67EDA3E7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70E4039-2D59-47D3-9260-F15730E5F81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2EB83E8-4BFD-4F28-8C60-5BC59C2A2B8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5B6228E-BC42-4B42-99E5-E569D7CE06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865099A-2BC0-4B2B-980F-7AB9E7D8A13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0696673-A8F0-47D0-A09F-BBC991081B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95391D7-759B-4C70-A1B2-A5E1BB067A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3E36A8F-9C34-4979-9653-567ABBCA3A8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3C3A586-F434-4FFD-8E01-22B7C359707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EAE1F9C-9DD3-4446-8231-FC7EA40893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36B59C9-FED2-4E32-BCC8-48CA08957A0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A972087-67DB-4ECB-A86C-61F7BFFE78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26A6200-776D-468B-85B3-D946B50B77BC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E860A5E-4D36-4578-A277-78CF3F75C1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16C8ED7-3D38-4624-BE26-FA89A78744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02CD272-AB70-46F1-8BBE-C939CCFA743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2964680-CD50-491F-8A62-E3E02417D4C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D69DB3B-8C0A-4D47-B2E2-36D257C57D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10039E7-8553-4AE1-ADF2-CE98B1FDC6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D8C6723-D68F-459A-AF68-A41492F3577B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9907C06-7609-47AE-BC1A-1095D75E138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1D8D01A-4F3A-4ADA-B0FC-6BBABE5D0C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3C6C6C1-2ABC-4995-815F-C5594348B5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4BB7C57-0470-496B-B7BA-F676A2E118D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7AFA79D-12E5-43F9-BD1A-2F9BE910A67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66C2FC1-6681-4CFC-9B63-9CA4B0AFF2E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1F4843A-C435-4118-9069-9E30F6B4AF9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7FE63E0-82AB-48A4-B85D-62BB825C5B8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2CBEC782-2902-4E89-B704-7132622A29A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ECD8B47-BBF5-4A57-8B8B-12030DAA311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3DB9468-BAEA-43F2-A3A6-A9103E04D34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896E0F1-39E2-4AAC-BC66-E79D4368F70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AE8A9A9-34D6-4A5C-A998-8CEB00D67F8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75BDD36-0759-4B22-BD20-B51FD2E5C40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E85E890-D398-4102-AD20-0F62A439F3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A41743F-92E0-4912-ADC8-70980A638E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C5DE4A4-4BC3-4B5C-B3E5-D0AF598D3C21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9CB3632-95F6-4159-9658-B689EEB42A8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6407CBE-6394-4E9E-9483-D0D8E618E17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BD65FB2-1CF2-404F-AF04-D70E5834124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236979F-EFA7-4F92-923C-51734C7A23D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A4D25C9-9DD8-44E2-8E3C-5BD63F4FFA2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7948B36-AD5A-44E3-89E7-0086DFAFB17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C415401-6069-4153-84FF-DFA58AB392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1290B04-8B28-4E55-AE5E-E309EE6731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09257CA-D4C2-4B81-914D-91557302CEC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23B904F-3FB3-479B-892B-910E477D42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7D85727-5B5D-493E-AA7D-B36F0379720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A44A908-3D14-4213-8A82-C1641D33E42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B009C06-9C83-444C-9E77-5A423B429F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CA5434F-C066-4822-805C-C91F9113E64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BC20B719-9FE4-45F0-8790-5689300D25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14C8F0D-2BB2-4A77-96D2-61FC35CA78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6A4990C-790B-43BC-A7CE-ED6EDE23F41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0AB486B-AADC-4E60-A9CE-44AA0915474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41BFE66-9C9D-4BC2-BC0F-A427512CFA3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C8A2411-C6E2-4A3B-BD0B-EB170739F6E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523C0FA3-370E-4196-A720-DB0D556149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D34F58BD-0760-4D93-8A37-F63200E80A0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94B3D24-8E19-41B8-9248-27D030DA69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67DB351-0CB9-4F02-9E92-3D1F4DCAE77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B679ABC-83FC-4D2E-980F-C4E0D45DA4D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7FF33D1-4952-4802-B337-731A098EFEE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E4F8B5C8-95AD-4392-A0C7-0C22CE07842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218EB99-FA90-43C9-B1CC-DE6C940FAA1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456D2DB-80C4-442C-8289-C2C0FD3C8B2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64854F6-6707-4929-B7EE-8ADBA26DC35F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C09A607-3171-45E2-B90E-5709E68DB6C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591D201F-C773-4CB2-AB14-63E211FA4DC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4710603-8BBE-4487-98E3-7E6AE389C5E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D63E9AB-B812-4376-AF04-03FD4542A83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AC08E9C-0E9C-42FB-93DC-2BDB04EA869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1454A1A-E78A-459C-9C8B-7F38F9ED8E8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D431EAF-A1D7-4678-9906-67AE1491C94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5C1C1EC-4825-4C92-9979-FB3D32E369D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6BBCE1D-EAF5-4276-A7D3-4B94BDBBDF4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1272307-9E73-42BE-9153-A13FB4A758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01AC26E-0576-4C87-93D4-631FC336A7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57107DE-C07A-4B17-9B81-8B8C3DF21E5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58C52A6-5A41-4196-BB69-810124A5EF3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623272B-D21E-4432-B699-5CCCEB873D0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923CD23-A8FF-4C70-AD7A-287561E82B2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0A50DDE-FB3D-4FD3-994C-41F2DF38C3C5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D2A3563A-9765-4E03-9DC0-F7F2CC5E972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B5E6656-9B5D-49F1-83E7-63187763FF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43B9493-DB7B-4063-B14A-9D229BC0685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B7557E1-BE8A-4033-9374-B2DC5B0E1D6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40C9DB7-16D8-44C5-B96B-E298DC76BF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81E4C96-4131-4EEC-91F5-E2B0738F2CB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CE94A32-5B75-40E0-9D1E-8B0C852A0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DA031D8-B932-4EBB-8F10-D3C07FA7772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88A5812-8793-4456-B6F2-CF0238EA23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4CCA4A9-CDCB-4B13-BE36-FC8B82C672A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F7D1BCF8-D638-4084-B9C1-CE5620D4B47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462DA6C-1CE3-419B-8CD3-BBB54A8B5F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CC4D311-1C19-466A-A703-D2FC96F444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268EB79-1C54-4A1F-9FA9-59E2418EFEC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98C0894-B8A8-49F0-A6F2-CB8ACBD6231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B6731FE-CF57-469F-ACAB-FDC597D12C37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A9A7AD2-AE63-4BA8-BB0C-559711B7FE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9495872-CC7B-4312-A9ED-859B2519071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ADE884C-1DF9-4BA1-9F62-C6DC110E03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9799781-1BCE-4841-9756-D2ECAD838D3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6CE16DA-DFEC-4753-A776-FA54413757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032B18B-A2F4-4463-938A-048BB152C6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688E1E-5386-44D4-B7B8-56C02364B1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2205AC6-D57D-43E9-A6E7-D45ECBB7A1B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51470E0-4E6E-4C29-B3EB-131AEB5F8CC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7C066A3-CAE3-453C-BD25-0E56F8BEFFB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9440FF0-8D0C-42D9-9885-224752661E7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3CDE86A-2367-4D96-952F-B2A65CD9CEA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BEC3CCB-2ADF-4C00-8FC8-1E4F122F16C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142024A-5BCC-4FC9-9811-584561D3EDD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12151D9-2669-418E-8732-7020D6D686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E0EEEF7-DF3B-4AC8-9189-2D7ED8432C3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DD9A302-364A-47DD-A367-D5F356ADDA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D5973F-3727-4CEA-AED5-DDE554F5D1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3669B7B-6713-4B46-BA78-5A0FA7D83D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E2228DB-B673-467B-BFB9-7A25F75896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AB79048-60AB-49C8-954C-6217241DDD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4C8BDF42-FA5C-41EE-89E0-4B5CA750C8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D725D41-0ECB-45A3-93E0-BC35D5D3F5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355546C-73F3-4A93-8CDA-12ED3A11F4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4F7786C-8D74-4973-A011-29439CD662E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763338B-3C0F-4C1B-B057-6A8E9A4734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92DB723-9631-4E3B-8008-2E2DD1ABB9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00DA93D-EDC0-4B4E-BD0A-A3D0D85509B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EAEB6C0-7C2B-4E30-93D8-BFF7445BE1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7B59F9B-223A-4025-8054-BEA362B423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88B4615-006C-4456-AC09-C80E3B9B7E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C156330-5BD4-4734-AC5B-FF36964425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6E4D4CD-F9ED-4CD1-A9CF-130A5AC6C0A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0C6A111-F673-43FE-9269-2E2F98A1BA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7794433-1FDE-4109-9DB2-F10962726F7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51A07276-EBF4-4B77-B6AB-EA5A80E8DB6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2B2D429-167C-41CB-ABBF-23F1260A954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D702EAF-C3D5-42CD-B017-734D6C7A0A4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2791E18-BA8C-425F-AD5C-D3DC7BAB1DD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3CA9724-5443-4E20-A942-EE01050EE2F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59B56F4-D2C9-4D3A-88FE-6BEDD6925FC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A457B2F-4B47-4940-AA25-174762B05C8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BE7C7E6C-EF27-45AB-82EF-7ED2E9B5565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6B2354F-E275-406B-99B6-6F8670FFFE3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96FE820-524F-4E4E-BD26-841E5279165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1A01BBE8-3BAE-4F3D-BC43-0BB2DB13FBC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D8FE131-AF37-4684-BAB0-9EA96452087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80242B0-675F-439B-826A-D0D0328C22F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B30B5F4-8B74-4FEC-85A1-2DBB75AA23A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8FFBCD1-1500-4895-9C4A-574F85A36FB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E125015-07F0-422E-B9A0-2AC82187F66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4F583B4-4C5D-482B-8FD3-D567A2EB23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6DB3539-60DA-43CB-9707-E8217EE6DB4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D1DB2CF-81CA-4BBE-BA0D-C45AFAD69FF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E70B8CD-3EEC-42FC-B1B4-44151480422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BCD091E-205C-4C5C-983D-7876D2E684D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AD2D96F-764A-4F2D-B571-26A2869943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AE0FAD1-96C7-41CC-B20C-DECC7E18AFA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151001C-8536-45A3-9773-C674E8A5213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DEF8ED0-5965-4BC7-97A9-3AA7AC701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BB953A2-5E8B-42C6-B4C5-3E9101F7788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99F819A7-F9B8-454E-8168-5B171C7656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5371637-54B0-4D79-A54C-C81BC5732F2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6021F95-6B94-4AB6-B46D-2FA4FA5171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07359B5-46EC-4CE3-B1E0-FCD3A3613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9B22794-E90C-43B4-983C-387DEB9BADD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ADC558B-BB42-4B9A-9CB0-93AB641C2DE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78C0257-9AD9-4C3F-B32E-2F5AE69CB32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81BCB75-4534-4E85-935F-A688C926120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A736336-8F1A-4C58-A19A-A3FD05F614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CC2D479-3AA5-443C-8B29-80A0A16A4F9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7214C837-62B0-4E9C-869D-2A9735C9CF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FCB8E59-9885-4307-AEA6-DD5544789A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4C2FFA1-1224-49D4-B63B-C799CABBFDD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0480F79-E394-4EB5-8C1F-009842ED03D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8E291AF-48B6-44BB-8F2C-CB4AE23F9E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1A6245C-0AA4-4D16-895C-B9448E7AB39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0CAD1E7-8B8A-47AA-AD8E-09C98B9FE5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DD80DD7-281B-4B81-AAFD-9C5CBEC255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1C8E5FC-2CB2-4469-BFC5-C91AAD7D436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7AD04DC-4106-4903-B38A-E6F534150F9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84E8631-E763-4C89-8132-C946FD16290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013C315-9FC1-4A60-B21A-156AA599B2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4C95BC6-6270-4D91-B0D8-99DB0BDCEE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099079B-17B4-4BC3-82CC-57DCDE2B0E4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ABF612D-7BFF-4740-AC9B-2C10811314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56B6DA4-E695-4A32-993E-06EE20495D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C7F1241-21AF-48A6-907A-E9321199999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D0DA5D2-6230-4804-8466-982F08002F2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3E4152C-A2A2-49AB-870D-D485DBCE47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96C8DBA-8F24-4621-9D52-980BBB36D0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6163C1C-E975-42DF-BDBE-3F0A881B24FC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169EBCF-9683-438B-AF9C-7DA23E32930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8B0B3AB-F99D-48A4-AF61-46A2643B224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34A8E16-765E-4F9C-BB5F-28084471839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850D84E-532A-458E-B16B-79853160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7136976-3993-4FEA-9245-29D83961B12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2FE6C07-09BE-4246-AD55-E372CC5FA7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DE76549-1350-40BB-8869-9EFFF3BF16F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965C5AA-66BD-4A0E-BFAC-E4ED68F5325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4ADD0CB-555D-4CAA-A19A-D57A351AE2B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7FCE6C7-BCFC-4B52-8931-F513BB6D64B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7535AED-4380-4C2D-BD1C-98E4F6F2A71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E810D15-CC0D-4B70-BEDA-BC7FD52326D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7F54F925-0978-4520-94E3-D1B75656563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EFB6FF1-7480-463E-94F8-23E67039DF7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31F9A09-8A34-480A-95B5-48FA54DC7B7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5496681-3F8C-4F4B-9277-D7460A3DCD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17EE809-3016-402C-8AD7-71C7B6482A8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8C04F06-8AFA-49D6-947B-028CDA8767D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6FEFE68-A6FB-4CF4-B33D-1C88094A5F7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F6A84A7-6F3B-4232-A44E-597ADDD2615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3A6AA8A-4A29-47A4-81BB-5B451CEF159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CAF8851-D9A2-4AC0-A9EC-02164944165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9E227DA-5013-4723-AF85-84CBED534AD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13A6E51-28A2-4796-9818-A72C850E98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2F559A4-EE14-49C9-9E68-CD2B1B055E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6AB2461-BE78-4435-9B07-AAA69CFCBAD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99067BF-89A7-472B-9802-BFE29E523B9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5B009A3-AD21-4E46-8F10-05971E48DB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7FC41AF-E992-4786-AEC6-31F3B04C581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A7960CF-78AE-4C79-AC8A-649299AF890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CB7B0FF-2A2C-447B-B3C2-EDC0B2476A0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FE99B09-83DB-4654-A5C0-1604B2E9FC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9B41F83-61F0-407C-9E46-C17087E184A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0A17A11-5D78-402F-91D3-571D74134CD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7E840D1-C0B5-47AA-9724-C54C3CC50AA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4C7CE73-63A2-4312-A28A-5D08D26B632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8B84AE8-88E3-4A2E-AEEA-4082C42B644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DF418E91-5E2E-40F8-A315-E1B2FA984F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51D5304-B2F9-416E-AE08-BEA0053E0A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8579C5B-E41B-4879-B137-A8345B476F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2D1828F-9A28-46EC-8F8A-FA3113CC1C8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DBCC875-EBA1-46A8-A5B0-25BA6AE7B8A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8754F41-EE82-448D-88B8-93031BE8190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F8186A8-1748-4C9E-9425-9DE290E114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206B598-090A-4F5D-8487-233A23CFCF7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D71E732-CBCA-441A-AB5F-69DF7AE1B88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251ECFA-EB26-4951-A339-F039116E32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D2E992A-E94C-489C-AA11-BBC4FF9EBB0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FB4B78C-47EE-49A1-871F-DD8BEFA0368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84E083A-2131-4087-85E1-B906AB835CF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4995594-F234-437F-8F56-C7F8E11952C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710C45E-C142-42A0-B0FA-A2E8114307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3600711-DADE-4C63-8276-E3B4BAAD6B1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D29A67C-69CE-4437-A580-7639C9664D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9A91FD0-FA28-4734-A59A-5C93466B96B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767B9AB-7D2D-4157-8009-A41E99A5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02C25DC-081D-4199-84D6-B654CD3D15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FAC8A0A-A410-4638-A79D-CC35B81729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36F97D3-BBAA-4C2C-8E93-2FA7999FADF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A73FD42-E0A1-4BB4-999A-7EEE6E909EF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2369903-AE05-40FE-80D0-2902FF023C5E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160D514-6BDD-455C-8D3D-EBD49140323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9B16A77-8F04-4688-A80A-334E8D0480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A76AC57-CAA8-4D2A-A567-4F89599D445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04950EF4-8510-40EB-95D7-D38BB2A5343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9A6D7EC5-00EE-4930-A8B7-F9679754BF9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16745CC-F20D-4AAC-B9F1-BB997AEEDB1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9A1733B-A2AB-4517-9FAC-22EE40B39F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0F90BAD-7F81-4F64-B92B-95DD44C0381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1E814B6-771C-4329-9EF1-22E1DE5D16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C3233A6-3ADF-40A3-A5AA-BD6BC41AF86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139F202-3225-416F-824A-E4485B77D3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771B6EE3-C530-4F69-96F5-D9644A69F8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D17CC373-9E4C-4DB6-A461-9DCD0479C65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C850573-C4FC-443E-8488-FE147B6A5C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17207B7-554B-406D-A926-A6B2FEDC7E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08405BD-0DD4-41CB-8205-8BE68641224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FCBFD58-995A-43DC-9C4A-64434F1AD87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D45E195-7AE0-41D9-93CD-68DDC1FE75C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A7B3A46C-DFBE-43EE-ACAB-1C022A8D674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867A6FA-D523-4E2A-9101-433D570A283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4A0A3BC-4AD1-428E-9145-8CFB97D4D5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68A7EF3-666B-4772-B325-3C231844562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4E1E9DF-66C0-401E-BF15-B4C5E88108B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114E131-EEE9-49DD-A79B-35ADC471AD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6597263-8B7A-404E-B788-B7CE762F19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D764ACC-CACE-48E3-B49A-85DF61D1973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E5D61F8-5626-42C9-B588-9492CBA7E373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BDC596D-490A-41D7-AA9A-DA0264A13F0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0D77AB5D-0A7B-4B31-BFAE-6A96636B096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2155273-20F5-40D0-903E-885BC8A9838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4955A54-A775-4AF2-B8ED-4BC102D00A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A31A1FF-F084-416F-8943-0488629744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0793F7F-7630-42FA-AAB6-084472B55F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1C3DA73-79EE-4957-B56D-D3FD9FB54F0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ABAAC22-41D9-4DD2-A5B4-19F5452E5C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8B34F3C-4EDF-4632-BE88-EB4777338F0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FFC5EE8-0638-46BE-865E-22D2B06A434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00B03A03-6A90-4263-88CF-2113101BCC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6DA6BA8-50D2-40CF-808D-76E679F13A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C7383134-CC5B-4D9F-932B-9968017B4A6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311573C-06F5-4F78-9E22-475A2C15DF1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CB67A46-0955-4DD1-9020-73A2DF9682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BB46E33-4928-48C0-8D1C-F899B484947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BEA588B-5875-48AC-B38A-54B4142A52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149BE70-0B84-4747-A43E-C381C29011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CF75077-126E-4F1A-A7D7-C308E0BF22E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5D4EB5A-3D0E-4BA1-B048-A67F9F09AE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98A2C81-6177-43DF-9B51-23839F73E4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68B4183-059F-4237-B0FA-D7D789D115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DC34B25-1681-4A74-9727-416BDCE9DC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BFC3063-EEB9-47F1-A9C4-B763A3985E9B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D1A4DF1-BC51-4CB9-9742-54D32D99D6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49B0386-AA5E-4AAD-9233-A27D713A627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AFDC1B3-5B50-4C8A-963D-BB00924D02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B440D95-377F-4EDB-AA01-CEB542ECD5D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4F7FA23-89C9-4DE7-ADA8-CE85D7613E4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A738C09-0E3D-4405-8477-469C17B5143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5DAF780-B8EE-4A1C-8523-033706B852C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B9CBD60-33FE-4056-9D9E-B7B0749E9E6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EC09BF0-FC4A-45B5-93C2-37AAC54609E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73DF5B2-7347-4A3C-9EBA-E89B0FA31F3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2379A77-7EB7-4487-A10C-CDA89572FFB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E0B3019-10E6-4FB0-9C4B-7BB2865EF9D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DBA71C8-0767-4C06-8A37-0D29BC8E397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5449422-564E-478F-8578-6AD7A34D91B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031D439-50EE-4329-B704-1DAFCC0B317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E33785B-9D46-46E4-8D24-5CEC949FC5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0C7C70A-83D3-4E96-9325-1D810C91B89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0CAF23E-4409-4B47-9465-2DEA79039A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04111B4-B7E2-4D17-9966-F5A6E9BD96D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7DCCC51-EA62-4344-97B9-D2AAB6C94A3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C05C4D5-2C36-484F-A411-4008F47C29B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23CA409A-07C5-44B7-83F7-3A9ECA062D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8539B43-D4DD-4849-80EB-F9CF0BB5B7C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FE4986C-48C6-4930-BFB7-2F49B23636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BF65842-9DFA-4D7C-B3C6-75039608C28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12F37C0-5BA4-4891-96BF-BD47C50836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F9C67E1-6E05-42A4-B969-2C17007B210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E2E2E9B-C969-4D0C-8D66-AB91468A533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AF49248C-49E5-4B4A-B0CC-606DB4D2485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D4DB235-FFDC-4B13-8959-DE548CE02CB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2E6477A-20DD-4476-BA44-77F7A00549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B9C0804-F475-4D4A-A7B5-90C7346612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5A779B1-49C4-4450-A6C7-F9AABB67B97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45F2477-D577-4F62-B2C5-9F86461EDB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35CBFEF-D1F5-4FF5-ABE3-7E3957D1C45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CA70AC4-BB0F-4AF6-AD5C-3CFF88DEDAF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3BBBD4E-546F-4BBB-8D5B-22446D689E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12AAD40C-AD7F-415E-8648-198E708CD2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8F70ACB-0FD6-4133-95E8-B5F840E32E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7A4AB2C-7D43-4FDA-A59E-93974E2875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D3B0602-81FB-463C-A7C5-12633999614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55818B4-6858-4041-A2D5-BCABF0E4BF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8985AFD-3569-4CFD-901B-93DC85A22E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25FD0E2-0BA5-4B22-9848-F019CA7CF98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57516E8-A0FD-466A-84CA-08E7E855310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F60AE21-60DF-42A1-ADBE-D0210655F6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5AB5619-9747-4255-8330-C829293DCA4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5141BEA-38D1-42B7-843B-483CD54E2F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198C9CC2-3D4A-40E5-8A77-0448DABDE70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7F314B4-B1B2-441C-A9BD-60B61A692C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D4105D9E-5EE3-4B18-8DD4-FFE45ED743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B5BD0CB9-17F7-42BA-A46C-1610FA53522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A8F3D7B-246C-45C5-BEC4-90248DC975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36370F2-4B13-409C-9F61-F8F9189703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DE106C3-852F-46D7-85EB-9BB7B0BC949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25B86DB-B83A-4846-A7AF-9E3C2236B30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F71E142-0A0E-4AA5-A8FF-00A0D2C59E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BC13030-A45E-4F40-81B6-5D7EF9B2FF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2F70577-361A-4BBF-9328-C3226E6B006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6DB925A-2264-4E0F-B968-E8D4FC0F4C8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CBDCF4F-3171-407A-8BB4-A6A67ECA95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2D02B04-57EE-4C7F-9B48-B24C919DA6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D29B028-1B67-4BB1-8DEC-373D37BEAAE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D727111-833E-464A-A4FC-7E2B540F891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3C3504AC-0323-47A1-86C1-9E44DA6486D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5DAE19C-95A6-46EA-AC7E-ED3099CBA14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18990AE-1186-4F83-9A96-B56D8D68800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727DC37-F69F-46D9-ADB2-0716F24F236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0FDC664-FEF3-4E4A-9F92-647BBCD10B8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7531CEE-217F-41B3-B7BD-F8437FB97FD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3E67FB5-2C4F-4665-B702-C2B4700CA19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8DDF348B-C344-4203-801E-55D3C3D429A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07F7FAD-5409-446A-B6F3-80CFEAD9674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EDE7E46-4244-4032-89D5-BE3A6716F5F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0226594B-3A4C-4388-94A9-82D8C72483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AC759EF-BAAB-478A-AEF9-60C70BBABD5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8B8D20C-A365-4318-B216-3D185055EBA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0049CA0E-05B9-48C8-86D4-DE668B6F523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272E723-119D-4278-A92E-1E4D393C859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6F32490-B36F-4626-983C-264349C3E4E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87F8E4F-695E-44A4-8812-1DE5C47D128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0C016B6E-8302-46A3-9653-737D9BA8027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D9657DF-F62F-4AD0-8105-5B70EFA393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95BC528-1D53-4443-8978-81B953CBEE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FE3F812-8CBA-4B28-BF47-A2D61E793F8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1DBF1CA-6147-4891-AB76-EEBA44E877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10F7D18-119D-4CC9-9BB1-236105B7437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152BA06-0C8D-4F95-8DF4-8A86A4F239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969D698-F182-4490-94B3-AE80355D3A6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36F6325-129A-4E88-9F9B-892693D904D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50C220A-3FF9-4823-90B4-523031B94B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E9FB71B-B05C-483E-A60F-60AB2B4197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79447C5-8D9B-4359-939D-64EFDC25F90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07761FF-8124-462B-958D-CB007C0A503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8811DC8-8D74-4C90-823C-FDA63D3F665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575DF4D-40A8-4DE0-BACA-EB1F0D33C4D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0229A25-0974-4136-A8B4-39F7768B989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65290ED-7BE4-42FA-A0CE-BC68597A174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92C6ED3-7DBF-4247-B5C1-4C6BE1CFC57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B7D6526-2ED0-4667-AB70-ACCB8CCFB75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E3C2C9A-BB1A-4637-A695-6F002694443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26328C1-616A-420D-A87B-D956CFEFB08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DE00B85-736E-47F6-8DB7-13AD9F1A3DF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1C9D2BE-56CB-4DA0-B60D-1B10B9F4C3C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0AB80B0-F033-4BA9-880D-E0C1352E4A0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55AEE61-EC80-4881-B374-D370F33A44D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21197D1-EC43-44D8-BBDE-6F271E26BA4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2053127-0844-4A9E-9942-FE9593A5377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4DC4E19-BAA4-49EE-9F60-6A82CC7EEB7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3FA5CD38-7B92-4A05-B06B-189F5C5672E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E5A7362-BF08-42BA-B88F-0DC812DE4AF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0B24A40-ECFE-488D-BBE6-5F16274779B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4E816E5-F254-4FDB-B6E9-2C5C684CE1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3B2696C-6657-498B-8D0F-C748CA228BF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08AA086-58F7-419C-A88F-2463B9B152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F421FFF1-AA1B-4FA9-86E4-E8F7355F227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413BBE6-36F3-42C7-943A-C118290E42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0DB001E-F106-44B4-A00E-B898B2C2871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29CE079-A4BC-4B07-A616-84FEC0CC6D1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8984AD4-E768-4FF8-A5BE-D588ACFEB4B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4BBEF15-7ED9-41D3-9059-8159CC2BBAC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C6BA308-FF69-456B-B6FF-1A06715336E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EBB754F-B3F6-4C3C-AEBD-10A93B277A5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E0C6A2C-155B-42B4-8047-7955A0B14A6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56B17C1-4AB4-47BD-8EFC-3E7D6718C58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F7363CB-1379-45E1-849D-1AB2A060C71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DD252CB-6B8D-4EEE-8774-6661DA8EB0A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4DCE7AA-CA8B-48AF-8719-B3AEC852688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A224C3D-B232-4FC7-8781-0BB659BC79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82698E92-529F-4087-8AF2-6A4D912BED2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E811798-0084-44D6-B422-3F12536570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97FBBCE-996B-429C-A1BB-C26A44EE8A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2B03683-7851-48BB-8650-118F2B9BAAB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A3E4386-C83F-4A0E-951E-BD203AF4C6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8AA3FDD-F458-4E93-94E4-D63F67DD44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3CC1535-25AC-41ED-9E92-012C868B9E4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92045F9-B2A2-4444-9540-AB9FD215386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C671DB02-D427-41F7-BFDE-A82FC0861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A973258-0CD5-41C8-B7E8-7517AA04573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B79799B-BC83-4FEE-9680-0A50BBB63AF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A11EBCF-9546-4299-B4E5-4E25495CFB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7E4110C-F885-4549-8588-CA551751850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BD705EB7-C0BA-49A2-889F-976F4133508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54ABCA5-12A8-4566-8A6F-6380DCB90A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0AF364A-F042-4192-B6AC-21B65FA6EE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B873007-0F93-4277-BEF0-019EFA539B1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F96CAB7-FEAC-4C9F-A108-298E0397441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6F7BA35-1DAE-4D00-9211-E5A74DD7452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BC478D4-F291-4DE5-AFB6-F9BC9162AFB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BB4303C-C1C2-4E6C-B67A-3C042D4D64A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EC07485D-8C56-427E-AB1C-7F0845A12A3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86881A1-5F04-4164-B5DD-43B4D1ED1C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68AB63F-3062-4878-86E5-8EE284A362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2B0577FB-2658-4DB2-A2D4-C0065C99386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1371BDB-443C-4704-B95C-4842E6CEA1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DD2A170-886A-432C-95E6-C83AA01C48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5FD2502-A8F9-4EC8-9BEB-E639C7A3FB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8C96755-2956-4F24-B1A5-05775D03F0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1C1D3C9-D5C8-4630-91D8-36339A723C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B8A9917-8AB5-40BC-8563-F32DFA1BF7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B3B02A8-D986-4DA2-885E-0A7E7F5A923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01321B7-EDCD-46A1-A490-15FB1EE6DA9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DA7BED4-EFA6-4135-AD62-6B7FE1B149F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394F8688-0FD0-4795-ABDD-EDBEDC90D65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FD3F011-B1C6-4C10-96A6-2E46A2A762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497C290D-5957-4653-9E5A-699B902B198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251AC70-19D6-4025-A932-9CCB5DA46A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25673A7-2A1F-416F-9A86-3D89F33E1A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CEF7CC7-D887-4D92-9EEB-C04BDA3C94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2213D00D-4C89-4195-B344-901DD9E4D3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2FD2A19-9113-48E3-840C-AED290C6E72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3E5D347-E614-48FC-AABC-917C507911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6FA1D3D-5069-4835-84F3-281C0022C6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145532B-678E-4C7D-A316-79B60F7B7C9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CAC3DEC-32F0-40D4-8A1B-8EEB7FF54CF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93CF6A6-01D9-433E-B653-486FD319A42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0D1AE1F-31F6-489E-9A4E-45F96015AE7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C3ACD8A-CD3B-40B2-A48A-E6F4458E5CD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15D61DD-B06D-43A3-AAB4-8C674F5F7B7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5B3ABCE-69C7-4B32-A225-43A34075BAB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CA697E3-B188-4ECE-B0CD-8DF1DDF24C0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88B10EA-C308-40FE-9BC5-E667C480D0B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233D817-5419-484E-9202-2B466768B68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4E7C56E-376C-4440-B616-54DCCEF9D2E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B55ED7F-7A23-4B03-95C3-51F587E035F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EB7AFF1-D6A1-4C88-B6C1-BD3FF831B19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9F8AE58-41A5-4071-B0CA-F3825911C4E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6B9E871-8958-4C26-AFCC-144CCF91315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6A9FCFC-3A36-4045-B32A-C06C62F6A8D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EE10CA2-900C-4923-A0A5-51F0851D6DB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7111283-CD28-4970-96E1-3677BC0A5D2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0D7C62C-5016-434E-B78C-F3A7DD7C2CE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4066CD6-CE59-457E-8992-B2387E649A5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B84D473-2C33-4F75-A7F6-5C4CE0253AF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2AD9102-008A-4C2D-B36B-A6B0452439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786CB6E-40B1-4D8C-808D-99B9FC12865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EF9087F-9662-46F8-99BB-A475BE39679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34E642C-E0A0-4ED9-8947-222D913F119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00A6E462-7B4F-4DF1-9692-6E6E73A17A4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3AA81D9-E91A-40D8-9944-5ABDDF7C39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290C048-F0D6-4781-AFD5-3059E877AA9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E87E2CA-95E1-4BF4-8438-121F59A60C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06270D7-4559-4656-8B1D-798F389846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A94B219-52A3-4AD5-8820-59422D9E823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2177438-41D9-46A7-816B-0292EA9AFC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8B73E99-0AD0-4FE8-BB96-2A10D795DC5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4FE0971-B8C9-4845-BAE1-8F8EE7CA48F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6980135-4C93-4649-AF29-2D7364BF8D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6000CFB-BFAB-4308-8F85-2EF108C96DD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8D44082-DCC4-4E58-9879-6A41306BF6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2B35D28-E4EA-49CF-807B-23FC582B52D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EE9E2F2-93ED-4815-9CA7-4E9F5EF34B1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CEC04FC-E9A8-4213-BA71-9E48D3AB849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4B42A52-2922-45A1-8041-76AF99851C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107E4C61-B99D-497F-92C2-641510E5594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446DDF5-0220-4474-835F-A6932E1875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44495E1-ECDE-4365-9CA1-CAE53A06DD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9A6410C-31B7-4F8B-B7B8-F36C4086BD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3560F41-EAB2-4AD5-B884-ED9683C187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77FE9B3-1B21-4422-9048-53E7AC9135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152E046-2F07-499E-851E-F391CE0AA02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89C66B4-AAFF-4332-975A-489AC43171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9940D0B-4434-4D59-9C9D-D8295628B1B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5BB28C3-FB3D-4E84-B0D4-FDE4F59608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6D4B5EC-5D75-4EEE-B0D1-C2B2598BDDD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64066C8-D66E-4CC0-8A37-500B0C4F429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9F8F90C-707D-42AB-A939-8C3D559E55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DE51491-D7F0-4858-9FE5-2143401DADC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96A4285-CB64-4357-B410-9F24385C52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B9E3678-173C-47E2-93A7-388EF79052B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3A3AF9B-5A59-475F-B914-7B6D2567F8B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695D235-400A-4682-A6DB-00EBB73534A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65DCAA1-52A4-4973-9223-C3992B921CD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11AF022-99A1-4F9B-8BA8-FA71C7DDD7C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A9C8EE4-5873-4E68-8F9A-147573589B4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95374FBC-2327-44EA-9BBC-ABB353FB0C0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6B36C87-F8A5-4423-81C5-F72E186696B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6FA7C9A-820F-4F18-8262-EBC2D68DF24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01F868E-A52E-4E7F-AD17-D45668BE20A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ACD5EFB-A353-4DE8-9E00-B157C35A06C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F002E7F-5805-4832-B7B3-667D6680444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864153E-CC3F-4052-9524-981D5B903EB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3DC118E9-1BCC-46EA-A0B6-0D1639DE97D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4A51759-3D15-4DD9-B9EC-A605ABFEB44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F09734E-A884-401D-B13E-16A4906C8E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4A247E8-2955-414E-B8E0-7B0EB42AA46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B043F4C-1A54-4C61-A456-FEB1DD76F97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5CD436E-25BD-46F9-B54F-D492B020F86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5481F29-49E5-4050-BBE8-DDC3A91BEB4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69900A7-A03B-4C84-8520-A35CDEC6776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A6F444D-2500-4005-BC0F-9F6DC813ECB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672D47F1-18B3-49F6-A85E-0644D50A8A9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F569E4C-CADD-458E-A935-A82238553F4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3461891-B06E-4503-BE8D-7E60BB0F8B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B88B046-C139-48F5-B53C-4A28754BF8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D16462C-7E38-4702-90E3-8CE017DBDA92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A5572A2D-6885-4C89-A66A-28DBF0B8CF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65CB881-473E-4D0B-8548-5A981B9C488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86E5E204-2BBF-4E18-A653-92EC6241792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15A47A8-C4DD-4D8E-B14C-BF3E662C0D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8379279-44AE-4081-AC5D-1A2D155C61A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1882AD1-A576-42E6-BE36-F2FC5AAC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56670AF-35DA-4BE0-A03A-272089A01F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4FEA9D3-1D91-49D8-BCD5-72ECC92E281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20A38279-2082-44C3-B184-0F65297E9E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48CBE4A-7FA3-40D8-A96E-EFD39A75104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C204EF9-096B-4D4F-BCC7-3C89EC88761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9B7A4BD-F7E9-4BEC-A032-5825EA9DA1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EFEF81D-8B9A-48AE-B4D2-1EC308746F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AF0D0E5-B08B-41F0-A64A-C2BB11FC7D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A0931F2-90BF-4879-B367-37FA0E4F524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C322136-84EC-4C5A-AA41-07597F034B3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22337816-E208-4F86-969A-5A7F727AF26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6A4BC6D-B490-4356-98FF-7DF44A2CC5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8F31631-A640-49F7-BC14-7260A140C81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9F127F4-5462-46DA-9219-F7B01C7DA06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A730989-174C-4371-93DD-CE7D1530B2AE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541813D-A4B8-47D5-AD0D-B050F2BBB76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58D3271-CB8A-4310-8419-F884536BBCF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66BD640-5241-41C6-845B-C56488FB7E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0275167-FAC9-4763-8903-87DB9A7DBE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866FE5C-65EC-4A25-9E21-76FE5C53137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EFFFCC7-B1D5-433B-9003-11D5327623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B850096-993E-4D94-9CA4-8DC6CFE1F1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080A121-4904-4FBA-B947-7572FAF316A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255B9A65-1F8C-48ED-8A07-89E519E8A5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F9747F4-5316-4987-A931-A715B19320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AB3F878-FF43-4501-8DCA-61C3CF2718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761E5F7-8CEE-4E83-93B1-786FB52C5BC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6DABCE5-1280-4C78-9C89-D0C1DA3ECE5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B5AD473-BC95-4CE4-8EEF-004BB66023F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A9D661E-65B4-427F-8A77-149B93E4D9C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521300B-61C2-4D61-848F-BA55D8B41A6E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19641FF-2638-4DE3-ACAD-3FEFA2B4280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EAD37E9-F948-4E0B-9ED7-90626720A71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35E627E-7261-4A5F-98CC-7DFC2088F2A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E397FF9-4047-4EB0-AD58-D95B54E0676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8605D66-E187-425D-9757-0032E7276B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E29747F-641F-48F6-896C-3911EC3E0A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9DB76F8-B4E4-40A4-B0BB-CDF50FE61E0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D9BF06D-06C5-4EA7-90D1-67B398D0C1E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4A22B01-6AC6-46EE-9B12-8FA80B39A1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3142E68-7B31-4A3C-AE45-392852D9A4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E93E0BC9-9F38-4C66-BFB5-86DF861C636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7325EA0-FB12-4B1B-A7AC-D671CFB7E1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7D0D872-FAB8-4087-8285-38E297E035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16B76F2-340E-4FC4-970F-F341B239C3C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034CC51-A5AD-4010-8DFC-80C3DE326FC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113C681-A7FA-42D0-950A-1BF7EA82A02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388C788-2539-426E-A1A1-54B6D3D38C7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B53EBCD-CE5B-4D1D-B98E-9C2E257E0C1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629A2A0-6F1C-4B15-BEA9-AEC47634B6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38B4540-7186-4197-B21C-D07B113722F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787BAF42-C0B4-4996-B236-DC04D2E87A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B945D5C-AF9D-496F-AD79-F674F903B8F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67A6DDB-EE6A-4DC7-8CD7-51698A3341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CDC4DA42-4820-4617-B765-2A3C34C1C73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4BD246B-56AA-4BBC-B8F6-4241AAFDB77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05C48B7-4F41-4AE2-B739-B122163F596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A690C6B-3F56-4103-A8A2-D76730793E1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4A20BE6-7C07-4D43-B81B-9BB6C1D4872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B31B23D-69B5-47D9-A13E-9EE396A20F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CA3FFAA-604C-4693-8386-A5D0DA810D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A451DC0-A68F-4F5C-B095-2F44541DE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E13CF0D-5847-4EBC-A902-683146E369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998D524-0A87-4FDA-B7EE-DAEA9273FA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C3BB096-E302-4733-9EC6-17D46689967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FE06C80-30BB-49F6-8B1B-D9DE937D74A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300541B-DFF2-42FD-ACDE-660783E4E2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F7194A1-7E1B-436D-8FBE-32D13D4DB2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FD08598-DB24-47D4-B8C8-4A3E7B946A2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88DB611-0267-4787-9F62-C7686FB485E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0F5C2F3-C10F-42AA-8D33-7CE32652A2F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5F09172-1DA4-4C3B-BFDE-648DCC5CB5C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C8948C0-DA8F-472A-9C8F-C96C90A419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74BA0BA-E288-4606-B467-873021E224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F6DD88E-AB03-4742-A61F-D23BB8A1194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7A42FC44-A147-407F-9A76-A60E072E3A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6EF548E8-B3F7-4430-9EF6-082E9DE60E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C84494D-F0EE-4F21-9254-21022CD7A6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3FECB41-07FB-481C-8825-223A677598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0374CF2-DEE8-48A4-A4D7-EDCD3769BC8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B6D5134-4802-464B-9F24-58E4F30D9A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E62BC4E-3F97-4FA7-8029-92D51E118D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6401011-C4A2-47A0-A31A-6FEAA2F9B24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DC1D24B-E159-4CA3-B24C-A90D9E26A98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C9C9838-8208-40C3-A9F2-358F787B953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1B98A5C-B901-455D-874B-20EEF67AA0E7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7B2FDB7-7028-4EBA-82EC-C1427A49364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D3AF65F-2E28-459E-AF83-F2B184F1D14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D66990B-3433-4810-9A34-329809F07A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DA0E4F6-F687-4C3F-A908-2E7455DDF43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7492B67-AF20-4B40-AD7D-204214F8273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1CE4517-01DB-4AFD-9906-DCBA82A31EA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06F0FE9-D657-4008-96B4-E2A4240D8A8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55D67F6-4C5F-48DC-89A5-FC77D775D01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33DD4628-4BCA-47CE-B2B0-888CC1166A0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457706F-6753-4B50-B323-0CD2F7575A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F2DCA1E-9A03-4F29-A54C-F90F907111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80A540B-818D-4456-9039-43353D4C00E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86CC859-272A-4482-9063-C41BEC73DD5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BAB6556-3034-47F0-80E4-BD0038C8AA4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C9A3E9E0-BAB7-40D5-AF53-C72195D3EDF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A6BE2EC-EC73-4D3D-9516-52916AA58E4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D792BD5-30D9-4510-8666-FE1F107EFD6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07D3281-2989-483B-BF5B-D0E516F7C4E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4800C4E-572B-459E-BD0D-4CFC49B4814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16BB7B6-245F-4C3C-B298-B16B69994F6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B75D17F-98EB-4806-ACB2-238F007E27A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74F34506-F936-4F9D-B4EF-EC8DB78FA22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477730C-B46B-4609-9746-EF50BB22D72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9D78E03-0E3E-412F-B3B0-F5F74E6D524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2E595BD-32FD-42AB-A239-12BEE77DA4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0DE078E-150B-4312-A820-A9C2F728FF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82AFF9E-D770-4540-8B64-754F0E91F32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459EC524-96DA-4BA6-A86A-3A925F6187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CB0D925-6A75-4A7A-80A9-83870D0184D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5B5B85E-0E8C-48D1-800B-978E631B7AE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4F7AE6A-FC12-4FA9-9E4F-1741C83CF82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7B44A48-F89D-4175-83D1-D5F5CB79C6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9FE9B774-4B70-41BA-AF8E-E9B50D4AA7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69E0693-8629-473D-91C4-D775BEB6A1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B340E26-0C67-4BAA-801C-43E258D295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898DB70-44F3-4D8E-940E-832CA43F559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CC12A51E-A3C1-4FFB-A844-6F15AEB567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3E085D8-AD71-45FB-8298-2378ACEE629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FD95D1B-9E0C-42FA-A4EC-BA8AA8EB174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353FBA9-6DA6-4A02-BAD8-CEE89BE4FC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B5B0F04-56B2-45B4-9398-0C6DAC22E3C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A6B0222-1C90-4A14-A1DF-CF00C5858C2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EF23083-BAC3-4736-90E8-4144F87CA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EF01BC3-A998-48BA-AC27-43610F085D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BAD68A7-6436-4C83-9CC0-216C3A205B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BA7844A-B994-4B19-B21A-2260B02728D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769A3CF-5EA2-46C6-9585-AEE80E28CA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29F0A3D-353D-4280-8135-4D5B7C7329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F3E0EB4-2BF3-4E81-BE49-503C15EE0CA1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E671E55-08F2-49D0-B7BE-B3A09E241BE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519C71C-4725-40C3-B104-CDA84EEE7E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8FBF622-2DE4-486B-896D-619E22D007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F223AA8-F19B-490B-9634-DC485A922F2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538A532-C053-4362-893F-D3C488EB191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E38A7DA3-8B71-46B7-9F54-5F5897EF904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AABFDB7-EF92-44EC-84A1-1C67534FF2F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3B5A7E1-4356-43F8-9A91-96BD43C41CD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60899C9-46B2-48F2-8800-4DCFB96DF0D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6C43863-95F3-4ED4-BDA9-E0A26680B43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5D6E7C9-ACE2-4EE5-913C-88D9066F70F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1227091-E774-4469-B5B9-E613F8A02C9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7542DCF-4270-42F0-A7AB-708F4F24A9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3ED75B4-C177-4C7B-B9FE-DCCCA490D35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E4A228C-6CC1-44BE-A506-D6FEADF989B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61176A4-B626-4D64-93B5-728F8CCA313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4A9902F-72AF-49CA-A5EE-BC8DA6BFA01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2727334-BAD8-4F12-84ED-D1EA61F1324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B76AFE9-9151-4659-85EB-005C4840AB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F501ECF-1FD9-49B5-B491-5A2AC5C6A8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0C8DA4D-C5DC-4D2B-8CF1-18E47D13F49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257EDC7-5D28-4415-8153-AAC24AA582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47A3B6F-828B-43B6-BA28-CA9AF12ACC9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7173A12-3D72-4663-96F6-8E3E4FA5D68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43DE19C-282A-4E1E-84AB-4D8395F3C41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6F76C0D-2E2A-46DC-A4B8-4A8BAA3A96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4659ED6-EC14-48EB-86F8-B3794EA705F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398B2E1-A619-4E01-A28A-D9D9D446B2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72E3817-F3C4-4200-A57E-2FB74B29B4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A79B293-4562-476E-81D9-C0ABB760203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8A10BE3-F160-4277-907B-73B3F95B67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9E9E8AC-AC49-4E21-B84E-B946625982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1D17905-9A02-4A63-9E85-69FB72FBE65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711124A-B897-41C2-97D0-F9C0E4DA77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52679E4-F071-4CBA-A084-51D882E630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0C93097-FE16-41AB-819A-73C7B8CC5A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D249634-D4B5-4CDA-BFBD-9E2F0642E9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84DDAF0-2A25-46B7-AA61-6602FDB52CE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51179B4-50CA-4B96-B2FE-7F04D6490B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CD38137-ABCB-45DB-877B-E0C60E4E0C6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FD6B1F4-EB9D-4DC9-BBA7-CD75C9D0E93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9E8BFEE-8C0A-41A6-832E-6F397BD7BA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9547582-C9E1-4154-88AB-06C2FCF4E79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062416F-72BE-4EA8-AC0D-C5D6411867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16248B6-7390-4FD7-9341-EF2C8B95380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A2B6984-A66D-4609-9803-50E09AB4E32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1ECAF44-1C00-4820-BAC7-CE447C4C04B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3C44193-6317-45A8-995C-F6092AC93C5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DEF3523-B374-4FCC-BBD5-21BA8EB89F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669281C-07F7-4E41-AA8A-17A98E68EF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692050D-5E35-4ACD-A0D8-2B44FD24034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A19AACC-EBD7-4B4D-991F-7A610D25E1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F0BF06D-24B2-4DAA-8B73-F5743C56085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5175501-E7A6-4410-9CAE-364AB6ED035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DE5AEE0-D3CC-4134-BF0C-45F2E290FD1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59596EC-65CC-4A4D-9646-99A3BA32320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8F188A5-AF08-4ED5-90F8-5BF8E815846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4C57A1C-23F5-49B2-B054-47E530C61C7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B66C47F-4410-4E1D-AC9D-D16B6A4731DF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738E944-D895-4C86-84CD-93A9B0646BB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13F7CAF-6232-4897-85D7-0C3A978F59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74DEEA1-67C1-44BD-9ECF-C3920D24F64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325E9CB-3319-4CC3-BAF7-7D4A1549D47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6BB279B-A21E-41FF-BC3E-C4558160807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3E77AF6-669A-444C-B87F-DBE38F18D3D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2D2B0091-BBF1-4D4B-81F5-898C4C92CEF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B6F38DB-A88E-4C55-A822-7B0699D820A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94954E2-C39D-4257-A0C4-AA5949D7199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67EE33D-FA0C-4153-A988-65B76A0BBF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7A9E10-CC9B-4EE8-AE4B-FB0C4058AC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6A1B519-B8AC-46E8-B7CB-30AD6B80EFC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5C79730-5D72-4C26-A9D2-3921D52521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8D34E14-F757-4F93-9A49-B036173C1C6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2600C05-2CF7-48E9-BBE4-B565D70F91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77CA9E7-0DEA-4537-AEA5-9A7B0142942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B44EA27-BB1F-42C8-AF53-CBA62AFD1E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CF47DD9-DDE9-4396-B638-7AB93388E86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F17EDD4-B04E-49C6-9FCB-12CB6DDC5DC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67A8414-5C07-4487-BC56-26ED3CD51E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29065B7-C915-4527-BA36-01297A922C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5FFF749-1E7E-4FFF-A8A4-28AE01F4970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E0544A9-15B9-4B08-B3E7-B1CD52A9588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79FEFAC-6623-421B-8452-B3B8286EDD7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90EF51D-1102-4BD7-B31D-D0B600F4FDF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8D617BE-A408-4A6D-B9A2-1911E2DACEF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25E7E24-4478-4803-9157-6484FD299B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2FD6FD8-4AF2-42CF-B9E2-B91370D5F58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C76995C-5DC5-4861-973A-481BF3274CA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83F8B54-9587-43AE-A3FC-550E05AA16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C977AFA-0023-4363-BF6F-95034F22FF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616BAFB-1BA0-46F9-A187-6CF07D321D1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1B9C671-85E6-424B-8787-656CD0149C4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0B70FFA-7AAB-4290-B15F-59D1A9CBFBB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9DA8FB8-B776-497F-9590-8D1D66C37BC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5B06829-C37B-4E37-B79E-BC241E900D1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8B433E4-415F-4703-A8CC-E9966CFE4A6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0C9BEEA-13F9-41CC-81E6-55DCFF6E2B1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96AA402-81B9-4FD5-88EA-550B27377A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7041340-7F8C-4314-81B9-384587C9B52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E49BB76-E566-4945-B6A7-3246B4C7CB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20D0622-B18B-4B4B-93AE-F48AEED852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D43A337-801C-4556-984E-B3E56870C47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4D8C613-A642-4D71-959A-DE1C917C6E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4C4FF76-6520-4B87-9884-E8B3A5E709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D558E68-92B6-40E1-BEB2-7480CB9FDC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F6B06FE-D882-4748-836D-E7EAF7C9100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0A969F2-6B31-4C09-8CDB-FB2D2A2E623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57953D1-8783-44C3-8BE4-752FC9B0744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69D83CB-260C-443F-A2BD-658A1575265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5E7B3BE-6179-4322-B174-DAE9C2D9D5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0C4FBE8-3AFB-41C9-8D71-DC6E82E827C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2246907-D74C-4193-B224-BD75354058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655DC7E-D00D-4468-B03D-022B55EE7C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8A8F4A3-394D-4DAD-9288-700EECCFF4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78261F1-2034-40D1-9A9A-30359130C1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81772E2-403B-4CC4-B47D-B78F6FCB9D8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219BE47-17E3-4E90-ACB7-A2B1723112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E62BA6A-6FDB-4FFD-97F8-1DDDB14F26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5346EE9-68DA-4A59-A9A3-901729EC0AF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91CA996-8C0A-47E3-9EBE-68B7948D67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63DA42D-1463-4C17-B046-2C21189F170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3E6E52D-6035-4E5E-8DF0-DA5720368AA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D5D0E23-26E8-4F85-ABB1-388402016BC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BA9A5BA-01C9-4907-8D7E-7F7940459ED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DA50504-4B73-461A-9A8E-9FF13189FBE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99C7F30F-BFD2-40B2-967B-C20E0381E4B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FFEE275-9A99-4F83-A8BE-28181124F55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47CFD78-C3B9-4DD3-B1E5-F9C2503529A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1E81B96-4746-4E85-92E4-5E84ED410F8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A5B4036-FFB5-4941-BD96-44226E0E95F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B416575-C710-4E59-A67F-3954F2B385EF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AF5705D-DAF6-4E28-87D3-B4E351FB75F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9D015D9-ACD2-444C-B0B6-5D6AD35B6C9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CB2BAF2-E34D-4572-8159-FCD1AD8985E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5BC3055-CC8D-4FBB-81CA-9F8768A615B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568091C-DF2D-41EF-96DB-5F1C32FA2C0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B80211D2-F7A4-4EC2-9065-97E14E57C0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655B132-3267-4D3F-A3CB-E147566AF8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3069B5D-C0D7-41E1-8C8D-D81BB5F5295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E1E84BA-022C-47DA-9FE8-7B7C6E8B79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D9E1B7B-6885-446A-A5BC-0D9E914822A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9C0EDAC-1314-4998-85B4-ADA8872B2B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482DBBC-59F7-4629-80DD-AB4EEBE8A05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4E12AA0-83B5-4980-9C7B-4896ACB7A73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FFDEF2E-8C9B-42A2-9A35-50782E7947A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F0BBC9F-1598-4F76-A0B1-DDFFC06DB7C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006852E-D8D0-4C85-B7A3-B5DFBD3ABB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16656E1-B398-4998-86EF-29E79AA887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7117DED-59AA-40D1-AA13-28BFACB6936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8655067-E7B2-4EE2-AD7F-93CEBC78BA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F69BA81-21B5-4126-8907-D0A8138FCF2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058406DE-92B7-47D3-A57F-BF7B2D36026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EF1772FB-4C63-4948-A73F-86F9910378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0DD05FA-A916-4A1B-8B66-3BDCD3FAB2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676A99D-1FE6-46B8-A712-F029DE9708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0402450B-9C6F-44B3-BCE1-90878A850A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563747D-FCFC-458A-87E0-41FDA8171A8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E6AF145-274A-42DD-A241-92A28EFBDB4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9A63D1C-649A-4CB7-8AF5-79F8A39B2A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00C2738-3B9B-4993-8969-F8885F4F402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A0058D2-97A3-48B5-8862-C22C4EE8650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9B6432A-6673-4941-985A-B10001592A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2FE6FC9-3137-4B0C-975B-2D514BEB83D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C769973-8A25-4BBA-BC22-0D339A59024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D479F9F-850B-4D64-AF1D-474F599AA3F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A76DA54-413C-43C2-9114-03B3D07DF75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5A141BC-C4EF-46F4-9863-0A545A378B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F4903AA-4742-4788-9BAB-313473E54AD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BA9F112-C90A-4345-B72A-304A285D3C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AD82C26-1DEB-4027-A3D3-24F435B372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BB4114A-4A9E-4313-A2B5-DFB1F32BAA9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2C9EEC7-3485-475B-8C5F-48FF3394ABB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3A442E6-CE1D-4DCD-800E-E1B7E57D0A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3586912-9047-4FAA-961C-4D90A1FE99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707F9F5-F832-462D-A63B-DCE3D7C856E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5832069-32A5-4AB4-93B2-E377D37B48E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FD46101-C942-4376-8AE0-DE9ADEB91EE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F08971C-B8CA-4502-A11E-9359D788571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B4165E2-1412-437C-8208-E7D70A7B6E9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9739ED9-578A-4260-85BC-C73273B3F2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AA672BF-6FD6-4820-898D-6E1870CE7D4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A8B60FCB-70B5-4962-B86B-E193DC4CF96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CEE27B8-30B9-48F5-9816-08A61124205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49E4615-6E07-442E-B186-811BBC570BA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A7C0738-FD33-40FA-8D56-740BF59B7CC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B869C82-3696-4CAA-9C90-F4E382977F0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1ACB28B-E6D4-43FE-9F28-0F202322A2D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AA5CB16-CB12-48C6-B554-1EABA5309F0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38BD80F-0D55-4EB8-B061-61EF30D7259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572FB34-F593-47D4-842E-0A85BF6638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8AB6244-696F-4908-BC4F-3A041DE14A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43D3439-277D-4F2F-90DC-2D7E90D2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B4718FE-5FA8-40C8-95F6-A3DA26CD5C5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F41D2DD-46B8-4B75-B837-89D639BAA21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98CF5E2-E087-42B6-A646-1F2944D86DF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99763D0-E7B4-46A2-957D-82AB4B8CAD9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DA7816B-6565-4BCF-A0F4-F06530B368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770838C7-A77B-43AA-97E2-1CED6A2FB22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7F75FE0-2512-46DB-B607-94880B5890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72CC61D3-DB77-46C2-949C-32EE419B07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4A346B7-F771-459C-A104-D85E6A4C93F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087E2A1-1872-45D4-9DA6-77BB255B352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ACB2305-CE0A-4521-AD28-D24F4B2E65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BCFEFAD-F0C5-47D2-B421-3A9246AAC61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8EF5A02-6941-4778-97F6-340254AA92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CBD50AD-999C-41E7-8990-A4E5E64EF5D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B0EBA11-E969-4F18-8210-7D5FE0F8FC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3B71C22-DE31-4478-AD19-2A81EC0162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B8D8C57-6058-4E95-BC83-7BACC3C6D76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BDE4F50-2050-4C6C-B73E-09E09B7FE1F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C686DD0-CB3A-43D5-9EAD-BA5A49D5C2A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1B322B7-694A-4207-A45A-373A0201510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8D897F9-CBDA-4818-96EC-5ED550C29B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0C39031-7DB3-47FF-A57E-661CC96346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A1626D0-BFCF-42E3-A7F9-C3C355EB355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DE33074-F8AB-4C16-91A1-58B01347B91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FD21291-27E8-4E69-9660-0C84AA3F871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3C50108F-E473-43CF-877B-302A1B90667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51277F8-BAED-48F8-B2CC-E25A251B12C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65C0C76-7B8D-4266-ADAB-4C52316A02F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74885D1-D4E3-45B8-8B6D-D0A6F77F30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4FE8AFE-A21B-4FBE-B5DF-1581DB47184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792E207-FAB9-423F-9C77-2FD46D597F0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B6A9829-D9F0-4FDC-AF28-2EE6E0C2B8B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F2D215E-2290-4169-A758-03C51A14A8B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2D980F2-4BC0-4117-A294-00E0EF7D8D0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511655E-F36C-401F-A3D5-CB90329ADD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D98E39E-42BE-4813-BA47-644C890319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FE69C3C-CFD9-44C9-904E-1F896B28462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029C1694-B27C-4217-85D7-AA7CF537FD1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CB7A446A-213C-4431-9C5C-5D944B37E8C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2A08757-D1B5-44D8-8399-1FA43825EC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9E78ED0-562D-475A-9FA7-560872C729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4CA84C5C-BD5E-4250-88F1-E28A0931E5E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9A1293A-2358-4E6B-AB8B-31A0109844E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B211B81-678B-4595-81A0-1B622FCE41C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471809C-9648-45EF-82ED-E9E9235F3B9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9928285-BB8C-4B47-88AD-545AB99BD4B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D8262E6-01E3-409D-837C-780E25B7113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AABC5EE-B0BC-43BB-B297-C4B33003023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368C8F0-0F4D-41CE-80B9-0B5496CBE12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F08E9CA-A8C6-4641-8578-36FC0739435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39C3A03-F314-49DF-B23C-B56E004D7D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E6A558C-A861-4BF7-BE61-58F2F551D1E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D6312CF-DCF4-44A8-A322-A47FD0A228F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9F267F8-7D58-4183-8D05-76C2481B819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3FA82FE-6D87-4160-B29F-711D5244A4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A9BBE0C-2640-4A66-BBFD-91493D4F89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C05F502-8AA0-42EB-9D77-C80CF1D1C3A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8541870-46B9-41D1-BA1F-B8F3C966CD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9B33A47-76AD-48B0-AB82-B72C4CD7FB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8681426-82C3-4CF5-AEC2-A4D657B462A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8B492CC-D4FB-455C-9355-76875D0575A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6746862-20C8-4C64-8E8D-A29E93391ED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4872C5A-630C-44C1-866C-63DB65C6F69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616AF59-4277-4A50-84EE-285501E9EF9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FAFDCE9-8C1F-4289-9485-9AC8C05B437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1A4A62B-4696-47C3-A724-CB76B0AAE6D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53E1BAE-5F11-426B-8306-142C18D1020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739958D-6930-44D4-9D92-A560916BF6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0D391FE-B5CA-4FC4-B08D-57EDE32B54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1B6B4D8-3F03-41FB-8C25-3FF8170A40B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5427C15-329D-44E2-BF6B-9A031B80856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FB43797-8C91-448C-BCE3-11B9F3C8D63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B6148F5-B26D-4904-8095-810144E1192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282D9783-954D-46DF-B6B4-F784DDB5C70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D727C4D-AFBC-49AC-9F95-466B078F52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75D37C4-6E4F-49C9-B566-CC87546FB3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0972486-E447-4CF7-A126-3078DB90B1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35BC44D-EE8E-438C-923B-94CA3962B2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B1AFCB0-4156-418C-9E2B-0CB7C72A5A8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E640BB2-1376-4259-8CDD-3170EE421E5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E7F9987-9957-4581-B9FB-09965413CA8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C8DB32F-2743-4DDC-A408-F3AAAA8258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C540D5E-4EB5-4437-976D-88E46457E7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D33B8A5-AF0B-4D3D-B64E-498E9044B85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64EC627-C3B5-4664-B57F-813A1917549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733A928-767B-4A6D-94F0-E772E955095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B6E0726-56DE-4CB6-98AD-1048676AC497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B5DD6B6-F120-46A3-96BD-45FF755F28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511B3DF-FB52-4D8F-80A2-237EA24A8E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935636F-D31C-4E4C-B885-77CE6AF4808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1EB2A8F-BCDD-403B-A948-DBA896CF49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FA3925A-267C-42D5-949A-4D8F999B8D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D8148E0-6563-4F67-B0A6-E4CC143D09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2D6B40F-8EF9-47D7-B91E-FD04ACEFCC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DFA03A4-8154-48CA-9005-FB145E99026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72C07DD-4062-4DF7-805D-5F62B373E5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55F2BCF-B061-47D5-B0BD-0C77F20484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B3DB290-F7EA-44C2-802D-10FA9976E3D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B39F428-F446-4D50-AE99-6A2B5775F4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FCCA85E-7323-45E2-B9C3-F000EA34A7C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0091A2BE-0D19-4707-AF01-FF615374647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BA51C5F-D823-41F2-8D61-F4F8D526D79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952BC3D-1743-49CB-A65B-861E4596269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4A49DCD-65F9-48D7-9B9B-40FC49941A9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DFBE860-4316-48AB-8C8B-60F1664B17F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DC79133-28ED-47E9-9041-7C57AFDDFDA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B9F464A-DD8F-436F-880F-070E1F3B92B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70AD3A1-E100-4C4F-822E-F7644C02EB2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E28AF5C-5797-4759-B52A-3A17FF0A7D2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4430099-A821-45B5-BA3D-8F2D07A840B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A2A11DC-C05B-45E9-BAF7-2C515E157AE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8289AA0-F9F9-4D2E-97DA-F368E54430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56EF357-EEEE-4A12-9FF3-21065EE6999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856752-97D7-4D6C-9848-7C767B56734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68751E8-380B-4752-95AD-F27F9C095CB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0F0C71B-30C6-493E-923E-8DD3A2FEEA2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09EF739-A8CF-4115-A12B-139E3F5C8C0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817A692-22D0-42CC-ABE3-38D8ACC8B9A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F4AF87C-9885-482D-B552-6637CA27BA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88A52D6-7312-4D33-8518-240CA6729B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D95269C-50FF-40FC-8A60-90300FA11AD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661B6E1-3FDE-4625-9198-F9A9CAE1331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DE84D88-6FB5-468E-9717-C1C859D6871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9B860D4-2A42-43AC-82B8-5ECE32C9964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EB6580A6-1FED-4CAF-9CB8-5E2D834F4DB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C2E01EC-08DC-4D46-BEEE-EE0E9F35AAD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803236C-B1AF-47D5-9D1D-EFDFD9AD15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4309AF9F-B3BF-44D6-BEFD-51DB4F8A701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32B1997-5CB5-498B-BBFC-9EE3FB89DE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CFF5FA9-8BB0-4A96-819C-737BD875C9E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81B51BE6-F9FB-4B53-BE10-938DE1FC5A2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1CA58C4-9623-451D-B32C-8C0F013EA4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BEBA2BF-ABAE-4670-94EF-0196509E3EB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48E39F5-210F-4C01-8AFF-5899649ED6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DBA9323-64F8-4CE0-B9B8-DBF021B30AF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A9A6522-6939-4A31-8FC2-E73C78BCB10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D0AC40D-368C-4FC8-A7DB-13F7D9880C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A8482F3-F7CE-46C8-BFE4-794EFF4E0E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DED20AF-FB08-4708-BC36-7628C408F83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5BB48A1-0EA2-48EB-8B28-D5410876CEA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1D806EA-B9E2-422B-918E-CD14ED1DA7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4F7E615-90EF-4745-994E-D9D488ACB64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CE8B2C6-9A52-48BE-BDCC-A2242A91745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782EF50-DC2F-46AB-A782-922544C00B5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BB59021-5D44-49DF-8E10-E6532F98097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2C1E573-FCAE-4B35-98A5-AF43A15631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2D5D479-9352-47D1-8316-56D3A251084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A07E539-8514-4D3C-A3C6-960E5534543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95CA086-88AE-4F98-9937-06BBD34FCDA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6B1E2A53-D3B3-4A14-AED0-CF6F0F20301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0B39F3C-2233-486D-9681-CBB1EA01C5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B60F9E4-8C3C-49DE-94FE-E9A6F04FBB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2EE0F95-D65A-4A05-AF4D-A3B0455848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C15D33E-250F-408D-85BA-A40D333E264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75B07DD-41BF-4CE7-BEE7-37655BC4B02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60081C7-7A01-48C5-9C16-0375CBFA6F3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EA15D20-ED00-4D3A-B793-24B5966224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7660425-5A25-42FE-9D34-EA2065AB02D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29DA6A2-E302-4D4F-A61D-28620AE11FA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8892523-3E3A-4FCF-9017-E6C04CD3A1F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AB5FFA96-C50D-40AD-8A6C-FC2F90A89372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5739F88-A9F7-46D1-905A-4F4744398D6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2DE3FD2-2DA6-4FB6-A4DC-E5B5D352B74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973BBE0-A2E2-4518-A7CE-71021FE5C5B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E9E0DC1-DFF8-444E-AB24-2D3F39B0750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9990A50-A325-4720-83D4-4315FB1D6B8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2093111-5ADF-4648-8841-43C6C8EC080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0193780-5143-4E2D-8848-01AE5D9E6D9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58D1A3F3-4C9D-46D8-942B-1BACEC80865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D511ECA-9A33-4125-ABA4-8391DAB2830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AE1F44E6-1D1F-4C6E-A7B2-972CCDBDF9D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421FED7-DB0A-4741-8275-1B1419B007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A61EB9F-9424-46FA-9045-25A56A122E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0E9043F-C1D7-4F56-8815-FA41A3E145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239A720-E720-4959-8A91-0F26BD4DE71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B94B11B-78EC-4878-92B7-CA5350C8057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4E61359D-D235-4F5D-89F9-4C228747155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03FDBC7-071E-4EC8-B0A3-45A0E839031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64572D1-C5F3-4A4A-A560-96BC9D3BA92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4FF30D5-FD7A-44CD-9BE5-5CFA4B10F2B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9386EB3-C64D-44F1-B2C2-15D4EE7082B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7C62855-CCDD-438A-990F-3DD8B8F74AE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689F259-269F-4833-B859-7CA5DACE576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67719B4-C534-47E9-8336-FE0576BB5F5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235D2B9-5327-41BB-8A8C-96AD227345A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6365FD2-7D15-4012-A23A-78E9C057C95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B76B200-1018-46C7-AFD2-A7CDF73E8CE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C1D58DD-A929-421D-B562-4F29A42497E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AC4F849-26E4-40CF-BABE-2926E32EB3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CD446B8-C033-41A2-BA50-9B28CE7754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231C781-E09C-4C3D-8DC9-C5DCE499B84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E274AA6-FEBB-4473-9597-1DD635952DC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39D33754-3A79-4F9B-B168-6B41A171B4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613B61B-D186-4985-961B-7854A89038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E882FD69-5984-4E19-A768-5E6C56542F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B4957CC-AF0C-4AE8-9F17-1CE33E046F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297C35C-33FF-4213-A537-3CFB4BE78C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258AC18-2D9D-4E4D-9AF3-F40005556E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77C9171-519D-4BE5-BE6F-418443B2F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BF3A43F-A7F4-4339-A516-C1B8ACFE7B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F75348D-84C0-4F88-9334-35DE2236653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039991F-235C-4906-8706-381DA26EFF0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A4D3455-E6BE-41E2-BBC2-A44CB5471AD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3B2652E-1E24-4170-B18C-F66AEC69C1F6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FE1899E-92DF-49D2-891F-8A5E6174111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3144F10-A241-482F-BAE9-DDADE19F19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5964671-1623-4ACE-BD56-F7ED9C0B95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CBD33C8-D723-4341-8C64-FB48368F9A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97B1A93-1CBD-43E8-89F2-B9788E8633B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9211629-3C40-463D-88EC-C536EFEA093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4648115-F703-46E4-BB51-8CF5B3F4F89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B184ACC-9AEE-4C6B-94A1-CC7F826270D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F30D508-55AF-4845-80D2-AF948A1AEB6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6FDACF5-BE21-4608-9F82-35B7BD53A03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78463E9-9BB7-45A0-9A57-FC2728C9C4C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C8340AA-637E-4942-AEF8-A4C72D8C990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8CEEC618-2E61-4B78-A885-17F59CE7908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B9BB532-CEC4-4E8A-844A-ED31EB19B10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696281E-A54A-4636-97B3-FB7A81BDEF6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1F351C6-DA3D-4C85-B37A-DC331AB5A09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3F32021-A57D-45B2-9ACB-4821A4C34E8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966884E-1E09-41D0-9C60-5D4A9E740C4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A552C760-3A2C-45F8-A6AA-6A61C82468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51B379F-2AE7-4855-B9A3-4E476D36C6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465646B8-D348-4C5D-8295-9F4696DAF8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5088FE0-9392-4ADA-A457-516C2CCE878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FE22E1C-D14F-4265-BA1F-45523490BC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3538A8C-D12C-4860-92CD-B2983C2B16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11CF033-07FE-4679-81DA-6A298C74796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76F844E-9B3F-45E9-8B5F-5E91DEE9DC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883FE01-0B5D-45B5-A4D9-58D1226229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4236840-D257-4CF9-86D6-63682DE992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FABC7DA-8277-4F04-AEDB-75411F0721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3D8DF78-6690-4F29-8E64-0762267E5D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557C12F-AA7F-4B13-B0B7-6397FDCFDB2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EC0F4EC-2203-415B-AC35-713A41D2469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B78FC8A-F815-420D-8FA1-857662B917C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9D6BED8-DA7D-45DC-B1C4-79D6B28FE01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A6B1D10-8DB8-4FD6-B9D8-AF04F491F5A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BE08B06-C762-4603-BAB3-EE405C4F0F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BB97024-524C-4068-AB4A-CC1A29E2E7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1DC9FD2-70E1-450E-9E20-8F7C9AA2DE3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79949DB-B368-4815-BDD8-B6E21B91307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D045E85-164D-4EB2-9CE5-E9A415E0D9F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458EAF8-5FEB-487E-B0DC-4B03535A90A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7EC8661-5B05-4F3D-8990-68A1AEE03EC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567A46B-D451-473E-8F2A-A4C2A2B70E6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1C1E279-E2EF-4074-86D0-F9433BB8687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42B4131-595F-4EE2-BB16-EFBAB471389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F99A487-65E1-41B0-BE4C-036E1CDD28D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6A86C5D-603E-4DED-8EBC-41C7E38ADCC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FD68852-DC88-4C27-AA84-C1B944316DC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D66697C-1228-4643-96DF-B19F4435667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E10163F0-5DC1-4443-A3E3-02BFA064E82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418C793-984A-454E-94BF-2A605E24BA8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2BCAB277-903F-4D6F-93C7-278FFB51CF9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E3FB3F0-98BF-4C0E-A219-B09A82AEA3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9A0587D-84F5-4B17-AB10-60E2FAFECC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9B1129C-78F2-4231-81A4-80C0C3B3B3F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04EE16F-F096-4252-AE3C-1B68F4A887C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2422E1B-DA81-4FBB-92D1-5D736DD450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814AFFD-2F24-4597-9A5C-9CBE21570E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13792A3-5E60-4F5B-A8B7-ABA80849E3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169FEE9-4FD0-4260-A93B-228B0DD855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659C8C2-6192-4D87-BE69-C06F9060D4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6878006-525B-457D-B439-3E0E2A0C31E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D08E2E7-00FE-45DE-8918-A53B8C1A9A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895129D-AFB1-4241-A610-DB8D45D61C6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071F51D-14ED-4661-BC38-3E8E73EB497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0D06D64-B0C7-4FAF-90A4-FC076AB9C33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8D5B5746-E3DD-4BB1-A624-578C0B53B95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EBEFC51-1ABD-431F-8AAB-A8A8EB7F6B2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45DE79B-C621-4AEC-BC7F-4FB56D4D897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9DB7CCC-1AB0-409E-B0F5-37655514E7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41D8ED8-6A72-4E8D-B9AC-02D45738CB2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5EFD94A-E2A8-484B-A8CD-781E586E66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0B9729CE-6CE6-48E0-B8FF-CC4D773E126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C586BE6-2024-462B-A0FC-19E9070F7E0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0592F21-F233-471F-8DA0-6B38E5725BC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CD2E38E-8069-46A9-BB5D-EA95EF30705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6654EDE-B464-4BE3-BF52-EA713F11471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D0A5115-21F9-4D71-954B-C4EE72AEC4B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9D1EA96-13CF-4576-BCA9-B5A23FEFE45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BBDCCB2-1BFA-4687-94B0-1091A8B6FD4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2A3FAAE-34A7-4A00-B721-536B01F694D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D01E680-9B29-4620-B6FB-ABBEEAC776C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8CC3D58-3D87-4A9A-8AF2-5734F9F7F3B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D5D7C0F-AE1E-41A3-9B33-D17565F08F5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8390B95-93F3-4B75-A18A-BB7EB7981EA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8F98242-B986-43A4-ABD2-600293613D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BFE987C-2C9C-4DA1-A14F-4BB1E85FF8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E488094-0E90-42A6-8673-FAFB7C5C4D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D7A726F9-C8DF-4F2F-A800-E99D292C3D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B953416-0D7E-4D0B-B4A5-653E3DA122B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1BBFB8D-FBA9-474D-8189-64B7B1376E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E18F2A8-ED1A-4B98-92BF-A01270A8FA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2CDB24E-4364-405E-B1DE-8009B1CD87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4418947-4709-4CF5-8CBB-9EF19E96EF3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D7DE003-FBFF-48C8-9FE1-675638F876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C78AED1-B2CF-47C9-B4B7-81AEDA6A133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40009B7-4B90-4A4C-83D2-5DA9B73933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BBD92FB-6120-40AF-9B63-2F5B2C8DA2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C8A57B4-9187-4839-A6A8-1228C7CD005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01EFD74-A3F8-4D70-AA8B-BA0F8E34A02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93BB731-2E96-48F8-B26A-2075A8B13B9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ECE3333-6E54-4947-BCB5-8BFCB3537F2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9775011-5C25-490B-ADCD-71892479DCF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27D7044-231E-4F57-AFA9-5B2BFDE099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E1C29A5-9DC7-4B27-8BED-F7C9A5CBD5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565358F-F01C-4788-8D5C-AAB9934180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8CD88E4-034B-476F-9C2F-B63CD8D212D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2269765-6BE7-4707-BDE5-D3FC8F59263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ADEC29F-8FEF-46DE-BDC7-756E3499A38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BEB710D-2464-482D-92AD-8FA999E7130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E908247-9875-45A5-9914-5FBF575C5D7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73466CC-479A-4A95-BAAB-BB42F0B2BE7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D1C5369F-FC06-4F86-BDDC-86C5A8B8D56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9A4BF36-F3CE-4673-B59A-0DD4E163E86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076DC5A-DF2F-405F-BFF6-0A80CD41D37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9F5A4AA-6C75-4E52-87F2-9D12699BBDD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3F171E6-55D7-4A33-9835-8AE53AA8E03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6E8CBEB-EA3E-4D4B-A55D-8C2E2DA7C45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10067B7-1949-46D4-86DB-3381DD82EF2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FBBEFF0-64DF-4415-B80D-FF93477335A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CE9C968-FD28-4696-9BEF-C5A994697B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059F592-7934-4C4E-8F63-F44F366F17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09224BB-339D-43EA-A4FF-F9D0578154F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698B9CC-C1CE-467F-BAB9-23D07DF2EDF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761CC61-75B6-4813-BEE2-EA743FD391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8E0D0CE-FF8E-4EDA-A459-8348B44AA0A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8DEEF17-8961-46F2-BC61-39A25337A4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540943C-BA1E-4F9A-B3C3-20A111A09FD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BB7BCE3-D702-4934-8EDE-09AA77FA8D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3A21507-553F-4AF6-9F32-7072F2B1B0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3A7449F-7752-46AA-9ACA-B2BAF530E6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73EEA2B-BF0F-4F14-8A11-D62BCD6A51B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AE0414C-3C8E-4649-B793-CACFD21D19F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105C077-E66B-4CAA-A41A-EE00ADA4BC0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6A5BBF5-987F-4F40-A376-7796557910B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273D3AA-280B-4E00-99C5-0D5A17CE5DB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84F6F84-B3EE-4CE4-8DAA-0097B1B8FDC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6FD54B5-CA74-4C8F-975F-B1DA09DCEC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9529360-4BC7-4556-9E83-0C5D4A4DDE1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8EAE9C5-1C85-4CD5-857E-53F66020E1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1682B33-04F1-47A7-A726-0E4A6FF8749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57490EC-EB8F-4519-8C25-FD18C27A2E8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5E03F43-3956-45EF-A3FC-4B09D1B7E1A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7B8820B-9F76-43F6-AAC3-4BCF41CE822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AC714D3-C3AB-44A5-8936-E77C415DDD2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577B078-E332-4CB8-B011-80D17814BC8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947DFCF2-648E-4E26-A4AA-8BDC0FBDDEC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EC49B1D-7D43-440D-805B-DCE731F4D2A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ACC68AA-E121-4E51-B352-1573E679119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4876D18-A96E-4DF2-BF5F-DAB374B466A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12BF24E0-C329-477B-9349-498C2E6F702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602EEF2-BDF5-431F-8AFC-C7702C22125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D70999E-750D-4998-9ADC-6EAF958DA39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3FAC9C3-E540-423A-AE54-D7F152CF37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905DC4F-4115-435B-80FB-B968DD281C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A5E4F17-AAED-4A6D-A7A9-8D584DBEB3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D90256E-4CA2-4D82-9BA9-C965BE2929D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76C3BDD-E492-44A0-9A61-4AE592C9923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5295AAE-2F66-4F20-A948-77A5D1EAD8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5369B57-40D9-4560-A778-342B284441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1055B05-A9E6-497A-8213-B78C4EFDF0F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179BA2B-9A91-4E57-B776-A97C60F01E0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DAB4979-3D95-4C45-A84C-C28E964A4D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BAEA331-5E48-4503-A6B9-6D8E9D1CB6A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2BC6B86-12B3-40B3-8E7C-F0F76BD3C3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C465E51-C95B-4ABE-911C-9A54EEF1E20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10FC748-7062-4D01-A1B6-6905D45C017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BD83727-BACA-454B-ACA5-538DF33C907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09C8AC7-A67E-4743-9B8B-23E931F0000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2392AD6-8CD2-473D-834F-8FBE80F6E58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A2FDB36-70B2-4E13-853D-DA55CF7AFDE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989FF1B-AA65-4789-8914-F31C263A1C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1AA1345-316A-4BCF-9162-74D1F28CFB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AA8E0DB-B08F-4FF6-9823-B57F9AE4E4D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656F3631-F13C-4471-8B87-18A177C4AF3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7A8A5C6-8F29-46AB-813D-9068F03B6B3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91419BA-B899-45D2-B126-A50A1C6C45F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EE23830-29EF-466A-8E0C-D6F76F6F840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519CFAC-2DDE-4E0B-AA8D-6AF63EF1A35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514AC62-582C-4A99-A692-70C3EB73BCD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B1910B4-14FC-4AD3-9454-89D66376C1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5488716-14C4-438E-82B2-2FC86F3160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B7A882E-A6F6-445A-B0D3-944E932D8AC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1E44679-BEF8-4D94-960F-B96B13174DE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AEEEBE63-4EAD-4AB0-BF77-24576A965EF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2C010EA-DD51-4685-9BE5-BCDA94E99B5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5B6E7AB-0615-4912-A982-F60AA52669A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E300501-1FD5-47D9-A98C-CDA9D7E7620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6CCD4F6-4AAF-4D87-9DE7-302BB4EE9B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D8149F5-1B4C-43DF-B325-1E7C63EC7E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B60AC12-8C96-47C9-B1AC-EAFF82DF7D0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11CEC700-B4D6-4DD4-B5C3-9D67F4E4414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D86AE22-DB3B-45A6-9007-52F82AC595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9B17282-3998-47B5-8C2D-B2C57B502B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BEAB80A-74AD-4252-9BE2-D7F5C72007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70585CC-64D5-4FC9-A768-643F1C89918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F602362A-176B-4F87-9F4A-990D595A2D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3684475-5900-4B6C-A606-1C30A5F5074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1D9F142-C7AE-457D-A6C7-7517BF1402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0FC1F94-4ABF-4714-A4D7-15914E7C0C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6542926-9970-404A-AA76-407073B4F11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3E86044-745F-431D-B334-98E866ED73C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8F96F5E-571E-4B76-8E63-49536DAD01F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7319EC0-3A64-4C84-BEDB-D9D65787DDF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5AF0484-8A36-4275-8D27-7FE406CDC14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4477475-BFE2-4C71-8A15-257B2359D6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A437D57-69D9-40A9-8F06-379208EE36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7C737F5-6B5A-4A2B-BA84-69DC50F117E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6DE6D42-DCEC-41DC-B7B9-5B06F433797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5BC1C70-7097-40C3-A63F-0461E0BDC15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0EE872E-0C5A-4D0B-9B97-156879FC044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20945A6-0BC8-44BC-8B76-EAFEFF9A94D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2B6BE66-0B0A-4E6E-9BFF-63D893723A8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3FC8B68-14DD-4524-BA7F-81F483AB663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441C354-7F4B-421B-8C9D-561D0C4743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7126BBB-684E-4235-9D4F-B4E79280DC1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663DA13-23EA-4FE0-97E0-A149AAD2CB5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0B85A31-7C85-4720-AAE0-631D901B5CA2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C017592-9C20-401D-A275-E736A0B2E8E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48B5C8A-6048-4EB4-87F5-A930DC4FA9F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B60365B-465C-49D8-83BA-9B37C68FC07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D7C4A07-3D71-4D32-99A0-5E542876E6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1BE0278-0B27-425C-A2A8-010F926C91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328DBF6-B483-4F20-A10B-CA81D69695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B2088AC-B758-4E44-AD11-A3792DD4D1E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5EB99816-3318-493C-A785-3C6CA8E8D0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B6DE5A9-28C3-4499-AE73-A877E2B128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240249A-7A9A-4479-9298-74FD0884FA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5534337-76E1-42E2-A24E-BAFBECA825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A2247E1-6BB4-4682-8E63-FD769C015F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355E97D-4FAD-4803-B607-3E50B02872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E3AB938-B045-4CEE-BEE2-2395819147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2DB8B89-E482-4018-8397-D6F6B69F7A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1145E8F-3AA1-4439-91AC-111C0D48A5C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CF622FF-9737-4233-96F9-44F8F90B1A5B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EFE9B48-8CAA-4738-B882-E7B4567852F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24FBAB7-6567-4815-92DB-656152F6C9B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CEFB48E-DF8E-4A8F-BBC6-0A6028BBE7E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16A12F7-0DD4-4BC3-A376-42D75A7582B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68F7650-9635-4209-91A9-A5C2F8FBE0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B18DEBF-F6C4-4171-9840-2CD9FF4305A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0815CE6-A4D1-47F6-AF06-A6399946D8C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3D20E5B-3E0D-4A0B-ACD0-FD3E380E6C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B5998C0-002C-4746-B8FC-9A8687FD0C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0E16360-6E53-4423-82AA-69482F25943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E639E61-E1C0-4F51-B8DF-EE42163E9B0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887F394-D46E-4C3B-9E8F-2C73FBD296B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2E58164-6F56-48F2-99E8-7526E52D3C9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8283EB9-CC3C-4018-BE83-17FABE7911C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DADD857-7269-4AE7-A51E-5F03596DDF4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A0803CC-1C48-4306-A181-2DB624FA246D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3D38B3D-AD3B-4443-8658-DA477A798DD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D55E64D-4F12-4279-9FF3-12756B2606D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13F8481-6656-49A3-A6F3-A6C7921A41D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265AFF8-0456-46D3-8787-87EBE106828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04B2C3B-4542-43F9-AD31-95273358E4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662B7D5-C6CE-4F78-9BBB-1D72F22ED4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9CA215C-9895-498B-AD72-6B729E819A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0611A49-3541-4DBC-A325-7A12FF01ED2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89A4721-46ED-4CBF-B537-6152D0D43A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B297C13-D066-46D7-AF5A-04B3A70B1F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78C1F14-8EE8-4A7B-9C33-929F45CFD0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18D80FF-03CF-489C-A0E4-AB62F610EAF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509A04E-1D7F-4A6A-9B33-629706FC58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44CE29A-A3C8-46C2-B704-415D15D68C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C9F928E-886F-46B3-816D-AE90A36BBA3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0D9463B-FE14-4410-A0A7-82F0FFA675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33B33D2-ABCA-4258-AD11-F56D3EDE96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C3145F0-9812-4287-AE54-4BF4F4C4672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A67FC2F-704A-4E7E-8937-964351BCE7E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69BDA44-E874-4D9B-B353-AC2C9AA2DA4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272500C-E97A-477E-ABE2-30EC35AB7FD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4741AAC-7CE0-4DE2-9AA6-3E20246AF62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2D68A02C-DC72-45B9-9462-448D51E785D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1BD93CB-57C3-4270-9868-8B465D60EC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58B82FC-75A8-4FE4-A7A8-2F0FDE8C469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4C5C038-F019-4F65-B32E-FAD32B24C87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8A7A306-BCF1-4545-A0E8-BC621A9A826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4EFA52A-A1BF-48F1-94F5-931836C4329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5C39C45-4B1C-4DA8-B1BD-2853512D1E1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FBE6F4F-96B2-4E66-BF9F-38FBF854004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49A3193-E923-4E23-AAB2-1DF1C6DEC04D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EEB2AC8-7C60-4CFB-B42A-2857F498322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B494ED7-A589-42AE-BB0A-F98AD420702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7780DF8-ECE7-4C64-A22D-AA6B6AC9155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B3429211-229D-4814-9B8E-801DA2CAF4B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AD5A2AC-5B6B-4CC7-8D55-6B4F56CA8F1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3632525-294A-467D-B970-8455F2C4383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E6A425F-D098-4764-AF09-509DFB08AB4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3C860C3-96ED-4950-9EF2-22A84044E17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B43904A-E76C-4B5C-8AB0-FD39C118C7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4BF7FBB-DDAB-4190-B482-312EB5C907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214847E7-3AD8-443F-91D1-8BD441EC60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61D0765-17EC-4266-B5E9-59B83EED046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F6D42D5-28A7-4F2B-8CF5-2E74CA9DE1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FF28979-CF8E-4908-8EC0-77886FAC37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42EA6E9-9B00-46AE-8740-C3581AAB80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2E58B256-C4FA-4485-B3B8-2868AA7B4F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CC8E37A-EE98-4487-8CDC-7DFAD9B496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C9AEBC89-585E-4111-87ED-E8C9E3549C3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D3D2B1F-74ED-471D-9C0C-D78A7BDB8B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4CF1F46-8596-4DD9-A6E1-B5E7D1B079C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3BADFFC-3C71-4CE3-820B-8BF94A19657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9B4D0812-3CC5-425C-AA87-FBB5E5D049B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39E7CFB-1EC9-4606-B6C8-1375B39E1A7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F4597D79-5C32-4F99-B4E2-65F45A4EC71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DC506CB-436E-4636-B788-DE6EFF3440F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FDB7CF1-BCBC-46D7-911A-79802E98F2A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40E63F4-70D7-456D-ADBD-666E111DE2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DF4AEBF8-92A9-45A5-A412-D019F74D07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22B5E37-D112-463F-97BD-2A4ACE219EC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69789C2-DA94-4F0A-94DE-2228A031E45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0052CA5-6BB8-4BE9-9F0F-2471C452B37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6B0ABCA-8967-405C-AFFE-78F893F7E92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E255054-A27F-4379-94D5-9D9697C563A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4830AFF-EFE0-4AF3-80BC-A9C1CCB8ECB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6193C0D-6BA9-4729-B003-EF80B612305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DC98EBF-899D-438C-BBCF-FCA1F24A439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48BEF5E-D945-4EA4-8C93-33524679AD0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C2F21BE-BE9F-4968-B42F-227C0C8329F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BC65980-3087-4BCB-975A-3CC1B3AFADE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F833C37-B9F3-49FF-969B-D6EEF13F28C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5390779C-45DB-479A-B88A-41FFAE8BDD6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9FCB2AB-60CF-4004-A947-7713F63903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CB495BF-8685-42CC-A4A0-B76014D3C2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93B6170-FA0B-49AF-BCF5-B6EE29B2DB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A8B4FE8-3C86-4279-ABCA-E94FE6227EA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8E3822C-E94A-417E-A0B4-0F5CB215837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B219A7C-C330-449E-ABFB-C7088B136F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C053830-6C60-4D74-8BC7-1C39DE07253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8787681-DFF8-4A4C-82EC-7839B61C96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5AEB835-C40B-48C6-B001-95594F7213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C316218-E8CD-4DB5-A46C-31D845D527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FEB7616-F46C-474C-B0BE-1DE71293D98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441FC49-0C47-407E-9C5B-A94EF72C26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3401803-AABB-4773-989C-128403A100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1565DC7-4B0E-44A6-BEB0-E4F6EA10C30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AE11983-1031-4A1A-9AC2-733C94CFA8E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9C0A789-C4A6-46A9-ACFA-79864F8F5CC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41DCF8E-37F6-4516-B319-DB904301436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EA56ADB-33F9-444F-8DFF-AC41C557398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D5E647C-15C7-4605-855F-A2F100EBE48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AB1C46E-466F-431D-8DE4-3A65BA6F2E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F9EEF31-9675-4243-8A17-2319567286C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D67B906-B8FB-44D3-9822-112B50C0904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EAAF1A7-5C67-44E7-B788-7727BAF138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A8D43F6-AC02-4368-BA7A-D9D1D6DD452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C5634A7-C3BC-4570-8A28-D7697B4A714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EC7A4CF-C4FE-4F41-9F34-887023F9CB0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A088779-6AE9-4E9F-B568-BF9769ACB69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6968A65-2C6A-488D-8F3C-B4EA2E4101E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401A5E2F-0CD1-4B4A-8C6C-83EB4810482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9B23E57-C227-4839-BB39-BF9F0038103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F8A0766-49D1-448D-BC51-24F970C4C2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5227992-5E48-4E86-8D73-786970FA049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50BB0A5-5218-4699-A5F5-AE04BCC929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1556316-670A-456C-B0B0-3AC92DD8E86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1E30415-D397-40E9-ADA7-EF2BFC40C37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531E6AF6-3967-425C-9033-266543190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6CA4139-62D6-42FA-A016-F6DE19AA0D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D7EE628-8D18-4F9F-8A4D-08E49A18CA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66E96688-B966-430B-BC19-FE120BE9412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AB3D719-B270-4EA3-B9D5-83CDF1755A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2C461A3-341D-4761-9CB2-CAC2EED5B5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1775EB4-5A17-4C81-BAB8-B1156355E0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DA34E86-7043-4C9F-A0C7-EBEC11DD379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8687143-ADA0-4BDB-A68C-CC9FAA9229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D21950D-30D4-445B-BB76-E4612343A1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51DEADC-F4B1-4667-A877-1F95168BDE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6417B63-1531-4AF6-B3A2-2BED94A0B4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1A3DBC11-E422-47C4-A165-23AA1172C88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81E2683-39F2-4721-84AA-875096347BB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2BFB875-C40B-4A1C-A86C-D09C1EF6B69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9CBACAD-3207-4727-B458-54699C5EF3A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664AB63-CFC2-4916-8FC5-2FC9BBA2AB6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27DDB03-A971-4575-B30E-4BB8045663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D10FC5B-21E0-4BFE-AF0F-3B0A6CD376A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5BD8CB7-9451-45B0-A9CF-1A87E335CC5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C2A009A-4E7E-4952-AA41-7EAD34E7C95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2087DE1-EA9D-45DD-BF6F-D401BC560D0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72D3DC3-7F26-4C71-8F26-D1B878E2068D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E9FD283-7C89-4A5B-AA4C-8B156730DF5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2941091-4F49-442D-A81E-5FEC81EE248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E9AD7AE-5974-42A8-BD90-C77827BD7EE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CC034F2-9F15-4FA8-964B-B8A67AC183F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45C1C54-8FA3-4D88-89C7-BF40B492A95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796401A-6228-410D-AC5E-6A16CACDB78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31C9100-AB61-455A-9989-E17B051FE3D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0A4FF4B-101B-4B7A-BF69-A06429BFE5B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7AA0A51-939F-4628-8861-BC4F7B01DE5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14F5D80-74F3-4CB5-B95E-203678D9FB5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1697B96-BA56-472E-AC0D-491CC45FFE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462EF6C-5790-4446-B051-4A8E769312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1E308FE-6022-4530-808B-31486FDF82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68E9B92-F0E1-409C-9D58-A0A44DEF35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C098B1B-E521-4157-8D60-6FAC25EE43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DC13D0D-9283-4848-BB8D-9C7486CEF8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BDABBB2-0D1C-47E4-9B48-26F6751E55E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A62A11A-252C-443B-B36E-881B248B99F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EFF5001-A49F-4FD8-9A2A-CE66AC4D17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1D279E5-2FD1-4192-AE1E-9925341995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78021E2-D835-4388-8406-CFB404E21D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C5BB250-AE08-465D-89A6-CD9955C169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0438013-EFFA-4D98-BD1A-9B25470178D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A260A60-C8A1-4035-8664-0B919F1D43A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96CE883-C8B2-4136-B553-469229CB861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FA78309-5D47-42B4-9D5F-C722253DC59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021CA595-030A-4517-A069-6E875ECDF56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B6D7762-0FC4-470F-B61C-8A0BFBF84D8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916CCE0-84F1-4750-BAFA-F5F4D18F49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534E61E-4418-45BA-A78E-7DFCDD09CC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F1B0A1D-B119-4F11-931B-FE7E51DABD6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8A0EBEA-B454-4865-BD55-7318E95F262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BF86D0A-7AE0-4D25-9A4E-C192DEA1B08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D3BBEAD-C6CC-4EBB-8E3C-B189264D7F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D5F7440-96F1-47E5-AA26-93AA85216B7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E201AAA-9F75-4AF4-9955-CDCC291893C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3ABD216-7E8C-4265-B6F8-ECFF8B95D99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5E39E9F-90AC-4814-BE5A-EBA57285A43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F355BA1A-42A9-4F30-AE67-651A21A5D7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2E79497-DBDA-4DE1-AEB2-1B14F5490FD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5B28266-0F49-4D86-850D-AFB4A210335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1B05CE8-2958-4F23-90B7-0EF75364C2A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F6C9554-1F43-44B6-BA14-1BED03724C8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1F1BA1F-9614-4FC9-AF7F-10D4ADBC2B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92D0B00-6261-4EFD-88CF-F2D59BC319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240D22A-052D-4B6C-8B82-D1F362D60D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62924B3-DB8A-4103-B2E4-D6DF76B677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A27F3052-A84B-42D5-973C-FB883A5143A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CEE2E9A8-C957-47E5-81CF-10713C398F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B7DB88E-2CD2-4AFB-A203-D88AF3A36A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734866B-F306-44E5-94EC-E54F743E367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915AFC5-D19F-407B-B351-D8AC56FC8D1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209FA70-4E57-430F-85E1-20BB88123E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6038797-CB8E-40AF-AFF5-D8D931D7D0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6336802-610A-462F-A1F2-156B3F05F37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BA622B7-F0C0-4109-92A1-796F575023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A048527-EAD8-4268-AB6D-66D849F3261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0265010-AE0A-4E89-A801-9DC0C45BAFA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4F591C7-1788-45CE-8A4E-EB3202F1AA5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62C3FAD-A33D-45DF-BA39-B3847D2CA71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E43143C-8A35-4A78-BE9E-8F833D18694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2491F3E-76EE-4D01-92C1-229944B3F28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675F19B-7897-4EC7-A88E-4382D39F0E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2BC2CE2-ACD6-43CD-BC45-12AC020981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9883ABC-BC20-4736-90EC-45FED857CB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1FCB16E-3A4D-4A80-A35F-712A25B0B61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55892F5-4A68-4E34-BD42-1351AE429D6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C6807CC-58C9-41F1-AD4C-44DFCDDB7CA9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B3CBC7A-0C78-47A9-9BD1-2E113FE7568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3E0084E-ED31-4532-BB11-73E223739D0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F8536C7-0DA5-4AF6-92F5-C281007C3A9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0C7B7A0-F2FD-45B5-97AC-87813F22ED4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DE368C7-F8E8-47B1-AFC4-A0FA7B18D96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724D9C9-4492-45D0-82F0-B84EEAC589A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3C59197-7C10-4E7D-9731-022DCEC08BC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11E5B53-0294-4F27-9338-96CD9CD1040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911AC01-5A64-408A-836C-6F8D525A7D9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70FA038-A5F7-43F8-ACF8-0D7C21D75FA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BA41C29-CE32-4DDD-82E2-BC08935DF10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12CF0C5-A8F6-4186-ADE8-85ECBF76E2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D9F8D0D-2C44-4227-9BE6-B2DF3BEF6B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16DFD3E-6AD2-4D56-8832-075613A4F63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63A5347-15F3-4E6E-A4F1-E83DB73567A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0514442-42B5-4D3E-B7ED-18DDD42F0F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42B41504-1BC3-4110-945A-62F7E1AFE6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D1DFF3E-EC23-4D4D-9D69-E739A58E5AF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1AECCB3-661F-4C01-AB8D-5D37AD0BD02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20E6B69-B386-4F60-85A7-1BEC43B3E0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A3EA6D2-DD03-4A84-BF33-972F09FC411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78D1876-FD52-4940-B613-5D0FAD3CEF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204BB30C-DB64-4E3A-A5B2-10CE896BCB5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F7C5072-3C25-4135-9BD5-EF577F8983C0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03E67D53-4F03-4F54-8140-CE6E5A19770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7D82EEF-E694-448A-A9AF-5180E981252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D2E082C-38A6-4F45-A9BF-723A3E4EFFE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F0A54C6-6BF3-4FDF-A286-0C074E9EB7C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95C8AAD-0542-4C88-AA6F-8821A3EE9D1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B98A85B-93D7-4EFD-AC48-2EA1F71274B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A6786139-4FDA-425B-9E49-E9CC9ABA39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35D9B1F-1E6F-42AF-B72A-8FB7532ABA4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7F9C252-FB02-4361-B72C-B0EF64080F7F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A04DE1F-F51F-4221-B9F0-A204F190C1A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A7B49F3-B59A-4761-87B6-0CFE1F0B792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3BFFA0F-B3FB-4C22-A229-623C54E0F56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B132FA4-DDD5-4CD4-B40F-346163184DC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3A12B473-99C7-4663-A6F6-67C78659178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002AEDE-29BA-47B2-BE81-ECCEE114B3F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FD8FE54-BA5A-4ACA-B6D8-CCF7B0397B7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11B5BE2-B307-452E-8C2E-C6B7B1EC19B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C5F3F57-87DC-45AC-981C-400D4C62E15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89ABB6C-7D7F-4C8E-9AA7-E917883279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F825B7E-5A9E-4CBE-AFBC-4921E8B34BB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36F7D43-0AF4-423B-9133-98CE6EACEF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60EF0F4-25E9-4D12-8F21-1E0E485DD1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A5E6536-B9AE-4955-9CAE-CADCC4163E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F1BEFC7-0414-472E-B664-0DC655D09C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AB3D39D-0486-4851-A150-2498BB218E8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E652981-7D65-4850-9E82-3740C7C1F2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4556956-174D-456F-85A7-E05C53A48DB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6E9C5FB-71F1-44C2-9B7A-CD4DB38D88F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C35DFBE-BD1A-46EB-89B6-07D673D1617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381B5FA-ACBE-4F55-BFD3-359D09924C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19C7C6E-F203-4D15-91A4-FC170CFF827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3EB6990-7BDE-4E74-89E0-DDFCBAD886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BB2A843-F0DB-4683-9EC2-D99BA7C105C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DE4AB36-C9C7-43ED-8630-0EB8EAB29A8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21D96B8-8E19-456F-A718-38164A8CFDA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C71B6E6-3A18-49CC-91F4-72ED9662196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9DB296C-8E64-4C4E-B213-3155138AD1E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DE4CF6E-469B-4723-AADE-B9133EB8DD1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E5BE1FA-E9BB-4572-8F12-8FDFBDC1BE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D3748DF-2C00-4F1C-9113-8BE25CC976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ABFF608-B60B-4F64-8082-20A8AD27C0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6E50C9C-33BC-48E0-8453-4377187782D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3D819B1-F280-4670-80FF-EFE59502A48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54E5A1F-EF58-40D6-A3AE-490BFB65034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E99D534-55EB-4FB2-9591-558D00366D7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EC3B120-784F-4690-8428-24BA3A032CE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338F79F-D169-438F-A4F2-D11156D6384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B3F690D-3854-495B-9D6B-92F23569A30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060ED79-F621-4578-9FA2-3EE26CD92C9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DAD54B0-DD20-4CBE-B23F-83A49CEF7DE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AD164EC-4B94-4CFB-89E6-20F7F579550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034376B-3131-49A8-8025-067BF4A39BA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1C3804A-71AD-4D7C-A304-F85FD4A64E4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C3BD5E9-2DD0-4C21-B835-D2CBB54A645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2E291C5-90EB-43F3-8C1C-C1701F510C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BBDB370-0BAC-438B-97EF-DD9D7FD1A1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DB4A906-164E-4FF3-84AC-B5557D2027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0194BF7-183C-47B0-9CA6-4E6B5D0E16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912797E-7674-4665-BF23-6D85AF52DFD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7E140FF-1631-4E85-BB7D-F995AF4C0C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8157E30-C413-4887-B3EC-9F3E2312153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F7339F2-D115-4AAE-A6CB-A64FD5740D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F2A90B8E-E447-4D5F-AC7F-57198C03251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EF20E5D-6CE1-4F81-8397-8690B36F6E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C0A275B-96FE-415F-88AB-13A617FC423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8AF9D60-3D72-455C-91EB-98BD4538AF0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DD0D2B5-2C3A-45FE-A8F0-A7E3BD9E0D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7392507-6E8C-4B9F-85F2-B33B73EC746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93038C1-213F-4710-99AE-DEC7C19F57E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AB10BDA-EFE2-4695-8686-1986D9D01DE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ED9DAFE-CCAA-42F8-818F-2B286373594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8A61B68-983B-4B65-A489-C40696AE5CF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A222065-229B-41F5-8D77-D02E489A7B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4EAAE0A-EFCF-4145-BF96-A2489BF6E2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A1CE142-0AB9-44FF-A212-55AE71CB607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15BDCEA-12C9-46BF-BAAE-AF4FA804DB4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29DE9DE-1FC6-427E-BEC9-311322DEE02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CEA6914-56A6-44E9-B504-A4E043D4EC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6860BF4-72C6-48C2-BFBD-0319EE13335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CA56874-F07A-4AB4-8B2A-EB60A6A07B8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A5C88CD-DC7E-42E8-A425-82A60319F3A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E88AEF7-150C-4256-BD26-0D0EBB56396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A0594BD-0CB8-4364-A35C-A1E5399333B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6930F38-E4C8-4157-ACA9-4EF572931FF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3F5F5E1-6444-4992-9621-83E660D79C4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58DEE42-8329-44EE-B1C0-01DA3FB936C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C6A906C-3591-4487-BA1E-5BFBD4B4ECF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E3EFE2D-2016-46CA-A23B-E40ED74A56C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F631E34-3A6F-4002-9425-C093DC2FEFC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3D80F7C-7436-43BD-A9AA-A3FE15EBE2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C457D55-4546-47E4-9535-FE49C9A5E4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FCBE7FB-504D-47EF-8F42-4B95114097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6995E05-CEB5-4BB6-B0D0-545D1424232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B2B2EAD-BF7F-42E4-905D-F33D181F80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AAB8B288-6051-40CA-ACB1-8D1F467344D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0EC95A7-EDEA-4121-AB15-AF60F74C3B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FA9406A-A70C-46DA-BF37-6446CB7932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C9FFD29-C32C-45F5-8D01-9AE1941916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6286603-1CFC-454C-9906-D4F4803617E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53FC87B-B8B0-47DE-84A2-AEAE1EEECA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C9FC953-9CDD-49D6-AF4E-EACE608B47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8276D6B-7AA7-47AB-BEAD-CD3D95D50B3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36453E6-A04B-47D3-98FE-5ED984DCDBE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AB51D56-04C6-4940-AEB1-6372FE28D62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E0EE1BC-21B0-4DA6-A7D4-408CE15E35A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715F23DA-3FE0-4BA8-B5A6-BB29E853E3C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C524B7C-0139-48D3-945E-AC9A700B622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E5BEAAE-76CF-4B56-99F3-3D7D87EE686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238DDB7-67F0-44AC-AA90-434B4FF7F54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6A3E565-3D16-4B7B-855B-0A848370D35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67605BF-D7F2-4383-9627-54E108A23B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F1DFBF3-FC83-4975-9BC8-93FFBB07C53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3995344-0280-4DC8-B059-44F2DA9B008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B621E45-6E0A-4E74-AD9C-E04D45E7C60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283284F-43AA-45B2-B7A9-CC632634FB4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27722DD-C670-4635-AC4E-A55AB45E7B1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9117D56-64B4-434A-BF4E-972589ED324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C55E32B-6563-47BA-A572-7C62FFBFEE3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1891DC75-6C33-489F-AEEC-5E54B48CF49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EC8110A-94C8-4702-B0D7-84D66A995AF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DD3CC52-F562-442E-BA9B-AD6B2361C00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98BDAB5-9EAB-48CC-81D4-D07EAF06176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E611C81-A533-4D14-9C40-C2BE7FB411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515EDC9-D431-4F86-A30D-E8384BA17B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329A6D8C-BBA7-4BC2-BB13-5E2CCD4985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4FA31AF-FCAC-4BD2-BA79-BAA922147A7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1F0BC7E-22A5-4417-99BF-A3BDE46D7C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A5541C1-10FA-4EEC-984D-4A2929D476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2F3377C-16E8-4A5F-BE09-1763BA2F5E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76AC4AE-03B4-4EB4-9689-C4EACD50C4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44C7919-054A-42E9-81E2-774449FE573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A0FAF9A-DABF-4176-AC4E-F78A92628F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5FB74A1-F5AC-47BE-B716-4528AB0055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760B6A1C-3E4B-45FA-8E8C-59455156F7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48843B5-F6D2-4F39-9429-825686DAC91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AF68A0BB-FEE3-4B14-9E2D-471C73752AE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4FD14AD-52F5-481B-B9D3-B9F4F60ABE1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F6370B4-AF65-46E0-A29D-370B006C405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5F52F0C-0251-480D-8240-B0A85C919B6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DC6585-D915-4BEC-91B1-3DA0CC4B74E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A521E8C-68AD-4A37-B02A-C58C6F21E8E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82B728F-6ACA-45F9-9342-80C79B45E51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63D1871-89F0-43DF-9A53-205C64D21C1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0D7708F-E52B-4900-B85E-C3FD36C4C98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FEABEEA-AA3D-4439-A2A5-963CDEDFC63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5CC22F6-8A3C-46ED-B38D-BAA19EE4533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EDF23FB-48CF-4A0E-AB55-721C5508171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135259F-B5BC-45CF-AF18-2B47D9F8B0E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5E6ECC0-020D-40A0-862B-D7F819F5C80C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921EB72-152C-45FA-B758-8EBE381E485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AF4987A-F6A2-4EEE-ABB3-66AAB8C7A2B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A510351-8EF2-460E-ACE3-32CAC189613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B063EA2-B6EE-4F8F-9923-70A109F0D5B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2314703-7BA0-4D10-8CFE-0C328348129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10B8A32E-034E-4323-B1A2-3B6F31EB8D1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742E91C-E18F-4384-B288-093E7DDD9B9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73E8821-7FC0-47E8-BD9E-E46C7FECC15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F7AE8FC-0392-41B4-8B3E-26FC26291E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6700CE2-2A38-4EAF-B35A-48776026F2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326670C-E1DB-413A-AC24-C559F249198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CB45A37F-1B10-4B0A-BFAA-B65CDF00012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3A286D6-1DB4-419E-8F83-2407190E01B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004E36D-5191-48CA-A6CB-DEAC73C2818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198F6E1-6D29-4F92-B07E-7CB00F2B7A7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0CAFBB0-9C3D-4414-B534-CA656C50E5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C479616-8895-4066-9155-0D51A2095B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D352D14-538E-461F-A688-2E1DA20309B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7FCD477-FA9F-4D4E-82AC-42182EBC64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1927F82-EF8F-43EF-BCCD-C424716B01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D27600F-7CA7-4CDE-B325-AE02D679919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CEAB645-8217-447C-96A7-51F40069011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88451C7-38D8-42B4-9CB1-E9F9D0A7391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D5D2FB6-A065-4810-AB08-D5FE5E5C918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3056B23-C534-4F0E-AFFC-9F820EFEFD4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8A15197-0F09-4E9A-A86E-24ABCB313E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558EB32-AF87-4DD5-96DA-ACD62C3B95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A72C93D-18A8-4B2E-A60D-96246D3711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BFB4795-6C87-4628-8F0D-7125C4CD3DB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F6D317C-62AD-4DB9-BAAC-386C70022B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6705E36-61AB-4B36-9600-408452C448B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6037481-3FA9-4925-A9CD-6BF54CB2F0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4BC75A1-3910-4F95-8718-DEF6602B494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FFA54148-1798-45E6-BABA-63E6F11C2337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FAB3649-FFD3-47DB-9373-02983C2415C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FC58107-81FD-4C2F-B5CF-5A1D59590B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875FE4F-50D6-405B-8027-0283AA329E0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1E72E7D-77A3-4127-97CC-1CD9BEFBF3E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ABE2C5B-00C7-4F50-8C26-734093E90FE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CBAB7B8-7F64-457C-88D2-6C5E40D2575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7E1FC64-6024-42E6-8009-2BDAC4EC8D8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7B0E326-B752-4DBD-AB3A-C91368BCC0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4722B4E-FEF3-4766-9D39-89E20E863F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BCEAD92-DFEF-45F4-8998-4076A311C2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7C8FA21-B495-42CE-B30D-7E1BC835372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11A6AD4-CAEB-4C5A-92C8-0A03538766A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CB6935B-EF51-42E8-84CB-9DD8E6A364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239CF789-9481-427D-922A-4C85E288630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EFAC36C-EB70-41A1-8711-6EB5B8BAFFC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A01FB57-1EC3-46A2-A6BF-4CE48C5809C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8A4D6AD-53B4-4F00-B958-042750BEAE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2B3265F-CEFE-49BF-9194-B1BB3C12A73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80876BB-1904-406F-BFDB-538E2D4C75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1985115-4AA1-4221-A78B-BE639D27961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5C6E591-8E65-44DC-9D9C-A1A4796CCFD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7B9E9D4-1596-4BB7-B381-35FCDBF6A8C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0475408-F363-4359-B18C-0AB9B69E1A2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2725398-4D73-4278-AC8B-36EBFFB1D99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AAA8853-46C0-4A27-8461-EBBFAE1F582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3057D7B-BBD8-4D3B-A8F5-7622C35030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8B43289-E1D7-4D10-9EBE-339F8ACC77E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EC25E65-F17C-4AD7-9441-A7FAE84C1F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57ACEBB-9636-4E26-B878-DE19C37BA62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CEA9C9B-FDB0-453B-BC44-F814D6AC6F4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435D8721-88BC-4859-829B-2762E856386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73220DE-5CE0-4C6C-ACCB-B1BB7157A65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7E74C64-0E9F-456D-94F5-AA5D825D48CA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16E4456-D6F0-4891-849E-E26F36CBA6A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716CFDE-8044-4553-AB95-ECA6131E68B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3720D07-A1F5-4D61-BD15-4DC00B49898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C3922A7-D11D-4570-B529-E9329FB2E0C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1277C34-9473-4438-A62F-628FBBDCFC9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11DFD99-38E6-4353-A770-3A56C9D6473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EC144D9-1FA7-46D3-8015-4B7CD0D0C3D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65AD2C1-FF7C-4A70-AE23-B97B0699C83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AC0DB590-3D13-401F-A8EC-5BE291BED5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A4D40FD-E31D-4A19-B8F0-6AB06FAE88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0F5640C-BBAA-4618-91BE-3DF5EB1F81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5789A46-C0BE-4D35-BDEB-7945960B80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A82B560-0543-4C5E-8115-5F311E235E4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17F5407-EFC6-4995-89F9-28EC6B99D7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E5F7D75-2F92-493B-84E5-5FB03FB76DA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FDA9885-F63A-4888-B8FC-B1784CD2A07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9C674C6-F052-4BD4-87CE-7FD0FCDF8F4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9A669E8-3EA5-4D38-A9F8-B41EAD36D2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A2F32DC-2D6D-4FE5-94AE-0EE4B98533E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AEC8BBE-759A-4E56-9CFC-C051009520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C2A3997-5C0A-4B3B-B313-46C6E23BA88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7A37B5C-893C-4CF1-9CAD-69CED81AAE5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C88B2CD-2416-4904-BC99-BD91D06F594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F19B5010-6A30-4254-B2A2-00E0B729704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3A36426-A849-4FA2-8D94-DEE131647F2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DB6F751-DDA3-48B9-9D33-85A21D87F9E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3FB9121-5E6D-4E7B-98DE-E9F1FFB3FB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5B9CE8F-65A8-41F5-9A3C-5B59BA1435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F22A2C2-23CB-4934-AA4A-B66EF063A7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C5159BB-707F-48DF-90FB-A4D98E207DB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853343D-4390-4034-9046-C06463967123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E5BB28E-BAB5-4FE6-BB06-1C3EAFEF697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30E7F82-A8A2-46B8-A9F6-4FB7F4BA5C7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CD0173A-BC56-460E-B7E8-A8A39C05BC6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52A4717-D93A-46AA-A565-6BA21094315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1ADAA29-D66E-4DA5-8B2E-417C847957D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B0A3F234-2BAE-43BF-9DAF-1EEEF0C5FBA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CAB6B01-ABEF-4BCE-B7DF-8D20D48572F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E16CF82-095D-43ED-9E8A-B04FD37CBA3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86BDA7E-9F31-4F33-96A7-879409860B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1706D29-FF38-4E03-A382-EC72C213E27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6745032-3CFB-47E3-B012-7B58C86E9EF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72FBEC9-5747-469E-A4FC-9EFEFD6F0E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FC7524F-46CA-49D6-8C0D-EFBC2CFD5A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FBD860F-894D-4BC7-B8F3-B74E1B4374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DF733CC-DEB1-47F5-9E58-1173E778B57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5CBC75B-2DC1-41CC-86F4-DBF012DD9D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EF3A075-ECD9-4D8F-925D-E63F99F1C4F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C33C7FE-AF8A-46D2-A770-1DC4A15316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A3592011-F930-4AA2-92C8-C331BFC50C5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94B0385-3A0E-41FA-9142-749E6C6DF6E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D50142F-3419-48A1-BEE2-8741FEF230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B1C4BBC-16BD-4BCB-B1B2-2DCE9F9326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3DFFF15-0BAD-4B9A-A046-AB1FE6CCD3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EEDC92E-412C-4768-9861-12D8890845F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B75EB59-8824-4105-B07B-D6C4E1CB1721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4D0DDFE-B46C-47F7-8302-1CC647F01C0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20E5ADA-790B-4FB0-BEAA-E2C64BE9318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DDFA1AA-059E-49D6-894E-68104B6D58E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A47312D-592A-4E72-B1B9-10CDA8ED929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4765630-3283-4032-AF67-F37D94A690E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2DD8310-84BE-4F49-9CD4-A8C534FE0E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B5E3671-F46B-44D9-955B-9D042D2B9B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1B46E98-7A3C-43F2-B40F-36E8DBF5294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F0FD4C2-DE23-4A66-BA6A-416DE3148FB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28AA65D-649F-49DE-B903-9BB8C319BE4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F6372ED-AC26-43CF-8084-E238AFC814C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D1C73BA-1087-46C6-B848-527C7E82908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DCCB611-2080-4D69-BEE5-BE4CB7B72D9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E70BDB1-4745-4544-94D9-95E7E877141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A35EA0B-27BF-429A-8736-C17533F7B4E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615985B-6F27-4701-A80C-7B277D8C446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AF2D27B-FFB6-4135-91FA-7A1CCDE44E5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DAE4F77-532E-47A1-925E-84CA2CB3EA9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53C84AD-E253-45EC-A10D-1907D32D9D3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2382A8E-EC26-4100-B739-6076B10CB2B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4BC4095-7166-4B80-A9E7-24D5CC1717A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546516B-CED6-4C2D-A996-1EDFAF2F73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23FB09C-4A37-4DC3-BA67-E3AFDE78FC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F35844C0-A3F3-4544-B992-18C58ADD519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6576420-216C-4AA9-B328-5387FE25EAF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BAFE1B6-6E5D-47A7-8AB2-D34E81E940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8B0A060-8879-4AA0-8559-FD135CF6C8F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B8083E4-10D6-48D1-BDD1-A4565AD2E7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D30E12E-4D8D-468C-8A03-7E2133CAEB3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0C8CD2F-26FC-4100-8143-511843B91C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B589632-E3B1-487E-87BD-05B8B6AE571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6DE16AF-1FE6-4396-A5F4-4EF6BDBB26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EE721B68-45D2-4293-AD4E-3713D88FAA6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E8F9296-3E01-4CC0-9CD6-8002FD94ABC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3DBC695-3741-4B58-A6DD-A07243EA3A2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7BDD440-5C99-4B8C-894A-E3118B602F7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E200424-D865-4409-A5F5-8E1657F543F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25715C5-5D00-4D9C-8BA4-1792D23AD6F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777AFB9-2AFA-425A-8FFA-67B505338F0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C5561CC-630D-4378-AED0-B9D212D0748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2C1A0F3-07DF-4DD5-9C4A-B204A8982D5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06BEFE7-8CA5-4E4C-A7BB-D48B209569D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923F548-C549-44DB-BD7A-CC141DBF938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06EB8F1-AF6F-41FF-BFE8-3BE95DB533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B4359CA-E249-420E-86EF-6E6E43318AA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FE5DC9D8-DEBB-4186-84A4-6D95155E83C0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DB6EC0D-72E8-4EB6-AD60-A9149291B29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49C52AE-EB30-4D36-8435-C3A946C5A78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50CE148-EA6B-4B46-B576-5DF1CF92CD8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8A693F2-6DF9-4062-A47E-498C312756D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02424FC-9110-4F0A-9EA6-356CB141A11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CF9E2B8-EE3E-42C4-A368-397AD9EB9F2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5F65D61-B986-4397-B01A-AA988FAFBC0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B7FD6E8E-8F01-483B-A10C-D962022567B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6908B002-FA62-40FB-AAE7-D0735247B1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001F068-03F9-451B-A609-DFE6A8F888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1801B01-9728-49D5-951C-CD181EE040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3F4B81E-91DA-43F1-A9ED-F0E73B42E8D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565EE58-CDBF-4F62-9401-F2E812AA18D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4ACE213-9A13-4141-8BFC-CDAFB17ECD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B8EF658C-4F75-48A4-8F63-F1F0EDAF6EC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DED74E5-1BDF-4AB9-BB55-C764605D7E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BB23753-88AD-4D09-89E5-DCD13CA30F2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137A236-78B1-43BA-8896-C286008D40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7136DD3-2BDB-496B-8029-39F12684E6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0169706-EC25-406C-8200-7EBFCC8FBC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D96800C-1B1B-443F-BC10-B0A656C932A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79FA92A-6FA9-4C03-A552-DF32739761B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B91C19E-A6B7-488B-943A-C3BE26D3676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5909199-E4EF-43BD-B319-1FC27902CF6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E37B06D-7D94-4DF6-B09E-B19B5696ADC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D7F144A-6E45-4F73-9D53-4A901EC7F43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AA609D3-25CB-46C2-8C42-FC70F804C2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6A5EB10-971A-4DE7-9548-FF8DDAE645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DDD6EC96-2D4E-4249-99C4-AC536E6874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29D37B7-C1EF-4475-8438-C5F70575ECA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699ED98-81CE-4BA6-BC0E-C3F377423A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F17B72D-0819-4BC3-B3C4-A8FABF4408E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2FE5D22-FA65-46D2-9537-F29B2CA619C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7106FDD-0AD8-4DC9-860B-AB021C88D3B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4F23C61-CCA0-4BCD-83D3-1AAB13D67EE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988636B-CC44-4E38-87D2-850F2D2E379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53B65CA-3ED4-479F-A63F-9B452AC1F2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DF17FDA-3E6C-44BB-AEF0-C42BC73F8B2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9A2AA7F-73C6-4A4A-9D64-F2CC0E31A31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F63E5CF-A3C4-4DB3-9104-627EEB11749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D0499F5-BC5E-4B25-96D6-2E732E1C657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35E4FF7-B3D9-484A-9B34-2579B06AB43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632A387-5BE7-49A0-B7AE-927D9C94B15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79162AC-C588-4143-BB69-534BE2E3FF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C02AEBC-82F1-4120-9EB3-96894CCA42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AC638C8-FAC8-478D-B903-368928CC76C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5205B0D-942A-4F36-90BE-D40359B7545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851DB7D-E18D-47F3-B1A9-5B0C373ED2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7885D6D-2DB3-4147-9F5C-B85E9378080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CBE4B8-78CD-41AB-9070-F095C21D50B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C8AA85C-1121-449A-90E7-D07B04034E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6F8E102-16BD-4275-A7D1-788AA5869A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C43A7CD-3BBD-4C2E-898D-6839A0B0DD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0D6C608-7F84-4486-AC8F-9D59DE82E1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78D91EB-DADD-4AC2-9A3D-318B3D49E20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C50C601-28CD-4FA4-9AD9-3A515290EEF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9750786E-E8C8-469C-9DFE-1AF4E9CDA7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F35BCE6-BDC1-4226-A152-4B9E1FD7F14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7403335-8AC8-4843-BF24-0D226A3E376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4373BA0-80CE-4362-8DA7-E4DD45A4B63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6608DDA-3524-4D21-9726-E20A941C0E1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DC1386E-6862-4CF4-8971-014B29A23E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64841ED-BE2B-41B1-A0BC-DA44ACCDDAD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80017666-CB5F-46DC-B5FF-F6F9C835469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07F34FA-F225-4545-8F60-5B92349A846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84C5C7A-08F2-49E0-ABFC-E4C59A64F0A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8160B22-B8DC-42CC-A77A-424F06F56F8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F70DBEC-684B-4FE6-80DA-58DE4B4F566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516FDD3-C0FF-4F4C-A19B-F4599CB6FE1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B74876C-CBB6-4575-AF53-990CCBCD29E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09FC7DC-8827-4CA1-B1F9-64B815BC619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B7C42AF-7EC8-4EAD-BA72-224A737F0DA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A944AA2-EFE1-43EC-AFA1-157052F696F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0759C0F-1497-4315-A64C-F19AC291849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9A9CB9D-A393-4B81-94C6-5209C686DF9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07ED8CD-D562-48BB-AC34-52D6B14F215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7793347-129C-4548-B01C-EC3421CFAB5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9F2DB6B-CCAA-4FEE-86C1-6811961EC1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08E6DA32-668B-478F-8B35-9A3A5D5589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8BAF019-6D6B-4327-A021-A8AC0446B2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CD1D6BC-A97C-416C-A74B-1C97B2861CF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39D3A53-9521-4BF3-895B-FE7B2E0789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4F58C1F-1C91-40EB-A7A1-C9FD0A2A48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806946B-1C4F-4D41-9395-6D820068F6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118CF24-0BBC-412E-8ACA-966AD5F0B7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AFC8EB1-F633-453D-B634-A7E4ABE18F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2AF3945-2C26-40C0-81A8-D6F730D37A6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2958FDD-2A6E-4A35-845B-B21732CC70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DE0A7D9-8937-4FFA-8755-9B38D02D380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7FE6481-D6E0-4CBB-B031-ADAFF72A9F7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2FFCDB0-1A95-4A94-B05F-103F7EEC7A8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48F523DF-296D-4881-AD7F-FE24D1E54EE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85F6064-FF35-4B97-84DE-26B04B8F64F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5FB1ACA-DCF0-4FBE-8935-1CB79ECA442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6D8F0D1-60B9-4820-9467-F3E6F5909F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A24F852-97FA-46E8-8B01-7208D607823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2BF826F-8930-4500-A3D7-1400A929DF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336EA93-408D-4369-868D-BDDC89E3CA8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49EAF760-6BEA-4A50-85E4-FBB90BDF690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C364082-6E71-4D3D-9991-4E8EDDC0602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064291C-16CB-41F0-A45E-2464F97E656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DBB186B-DE0A-4189-BF0B-2748AD6238F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BCBCF43-8E5A-4CAE-B624-1587F1B4876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7C32D6F-839A-4139-B409-B3CB09D6C43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5EA11A9-8F71-4835-9028-F5964D4363B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D013BEF-A11E-4191-A822-F89D7C46BB2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6E02BDC-1D2B-4AF7-A3E9-0B037D8FEB2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396F184-C80D-4351-8548-EE1A102644E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FD055B3D-638E-4AA0-9849-AC007478BD6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3FD53470-10BD-4D5E-BD2F-E61DAB3702C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BC8D14C-CB9C-4A37-90BE-49F4836586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12EBFC8-3AB3-481C-8795-2A38ABDEAB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E5DE927-E397-4627-858A-D8AF54405A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A672FF6-4CCD-43C8-8941-3E94FBA7827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CF3F658-9517-4EFB-813C-6AB576B866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85B3241-A668-43CD-BD64-447E704BD0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54A87F3-6FA6-4131-810A-E09098BF37D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F6B6016-C0B5-49EB-B64D-B4AD8D179C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98C3274-8768-4FA5-A5B0-7D6DC5DEBD4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9E7F070-FE84-4FF6-A01A-1674BAB6DD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56FBD00-EE62-4E5C-8680-F5D90E8DAF3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90A1FB9-6A39-421C-8654-829EB3AFF1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470A466-99AA-4757-ACCB-9DFC996F195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0A6988B-C3B6-41E7-B6FF-A7FA1152F5CA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42D502F-6C2A-4965-9CC8-C39B7CAD5D6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271ABAF8-1D66-4706-8C60-76478BB19C3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25191B0-3CB5-4C31-952D-31B8C0C7873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2689FFC-557D-4681-92F4-44461C6B9A1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0CB2F22-F219-4170-837E-02FCDD254A6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04B3F48-7910-4CD6-9BD0-7473578EE70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BD6A2A30-0BF4-416A-8D8F-BB8650D9EC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FC0C9F6-9AAB-48E0-954C-056CE5C3EA1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D392611-5EA1-43BC-9F7F-936F265688D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5CACC55-59C1-4DE0-80DC-1D8AF1DB6F6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E5BC705-3480-47F2-9115-BA2ACF9E2E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C293F06-D32E-4AB4-B6BA-263C8343F37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20FDE8D-3C80-4970-8AB1-02C37DF8B417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D46665C9-2970-49F9-9351-7E318721FB4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913EF33-4B91-436C-8552-8F325D96709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369E78F-AEF2-48B0-AAA0-8ED17DE1C21F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1C3115F-8236-4DAC-B569-2726554D515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0B04A98-E979-451E-A7E0-81983F730BD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D2ECFAE-338F-4214-A1F3-4D47F86C4F3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197503D-B33C-4BC2-8369-AFDDCE4DBFC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FD47F52-BF04-4210-9AA7-E9CDEF0E05D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B2885E78-6331-422E-AA1B-2875EB2BF8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3CD92F4-CEFC-4BCC-9153-0187B677D9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36C7AA1-05C9-4712-9786-C8F2806358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CEC37DE-6F25-40D8-BC9D-214AC5E235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DFB9E94-87D8-4C72-881B-28FB3840E9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B9C3C64-F30E-43E0-A99B-3849168694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D9DAF80-109F-4495-BFB0-DAACC15CD3C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6225244-FCD1-4583-930A-53F0D8F694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8AE63BE-8DDB-48FB-8DE6-ACFE2DFE71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77407F1-FC7A-4844-9AAF-75545AB1320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4C17E66-84D5-4233-A9D3-34B69B8F73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9C6E19D-1997-4062-AE16-BDC7EAC985B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72EBF8A-3ABF-4BA2-9FE2-CEED18B808D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6014214-D150-4DBF-9C7D-915E3F4975A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5FCF833-A560-40F6-B144-E5956F1530C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1F56F67-91D5-4925-92D1-A3D7EF6476D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E325323-5A4B-414E-A966-9A0D581A445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C4CFA49-519F-4BD2-87DC-ABEBD9ECC7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675960E-E876-45B4-B768-03B3C5D51BB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A96DAEF-19A1-4ADA-BAE2-2B40D5FD9C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5970980-6D1D-49CC-907E-743E7D4A518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B444E5C-C422-4B80-872E-2BC379228A6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50FDE47-A67E-43D7-B390-BF994322A0D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C309C1F-8DC2-4629-9591-4A057434EAD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903E2D7-24EA-4EAC-BD39-E3BC15DD82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5B59189-D2BC-4C86-B082-5E83BCD665E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3ED7FF8-5429-4948-A95A-3417FC05CCC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D99F603-54B5-44CB-B2A4-886FA577B73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774D490-CF8A-4500-A5E3-C434A6C7761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3A29700-1E35-4B1B-91A4-343D027D21F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B4D5744-0E38-4476-ACE0-E9AE7B68E86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8D22431-91AD-41D0-A8D7-C34E1CAAED0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F43E74B-001C-4340-982D-48873617AB6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EAA6C53-7236-433D-8442-328A21D3F3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8C59BBB-FA46-4BD9-809E-9368D05CCE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2345333-B5FD-44AD-88DE-7660486546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20318FD-8098-4389-9301-1F392321EA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683116A-033B-4DA4-BE37-B5539E37223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01BCFA2-F9EA-43DF-A006-7AC7D184D1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FA777DA-22F5-42B0-A68D-6585EF4EE3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7A3FB94-B13B-419E-B2E9-59E93D257DE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D351F7F-CD57-4AA6-85DF-FFF292D15A5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2D04195-EE99-4A6D-BB4B-635731B58D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6821917-8BA4-4E73-AD99-B173A6BABB9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8DF1447-2157-4612-9E88-AD01F50EE2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F17567E-9F25-47BB-805F-AEBDCA3C26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B509F70-049E-4C2E-89A6-0FB359D3305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E65EB14-259A-4E27-8D2A-61BA8614B0A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3D642EA-5F2F-4E62-8528-4B9FC109EB6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2A5B772-F3A5-4988-A266-331FA3483E6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F6750C0-1C40-433C-A191-0776F0AD0D1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0D5EF6A0-C9B5-4CFB-BF5E-2F5F2CB262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C0C0E16-EB6C-4540-87DB-4C513C174D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60B46B3-1752-47B4-9569-233B2BC03E9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585F09A-14C8-46E5-A7E8-2CA3E5799B2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9DB7E97-856F-4D1A-A000-651E2EF2C3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A57D2D20-29F8-4777-9F3F-C63BB24562B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B203D53-CFD7-4F6B-85B9-2D7EC82D4E8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971585C-39AA-4E20-BCD8-8164B5C15E1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7009950-C07E-4E4F-90EB-D96E0F9075F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4BC3FB0-2F97-46C6-95F7-CAB5B5D5345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7771D06F-41AB-4AF2-A73B-F1A9F72DDA2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8ABF198-7EB4-436C-A89E-2E2FCA90E83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D168D5A-DBB5-46C0-8348-39F46A60224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A7EF1E0-EFA5-4EC2-84A7-CD2BA633D6E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660805A-F7AD-4977-A30E-AA9AD9B8514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6E6E208-6311-45D1-A06E-430CF8D9DF3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378141E-4570-43C4-9677-CFAEF2132CD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A440E85-3AA5-41FF-A6BF-83854D8972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BB7033F-C589-42CF-BC34-33A2672129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063A032-F779-40F3-BFBF-D475AA50228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7BB4AAD-6D0A-46C1-83BB-832DCB601BE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BCC8E60-EF84-46A3-818F-9D4BCC839E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C4F4E5C-098A-4813-97CF-FBF62E5B8D4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6EF21B2-879D-4B28-B7C8-C0AF9E26605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1590DE0-4CC7-4615-9582-D97E6B7B31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51CEC29-0CC8-4935-BD74-7EA4E18C0E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4F7F07D-6B94-41F6-AE5E-23F3B44AB9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B04B14F-2DF6-4A49-AAA9-62B5213396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D69EF9B-B1BA-4EBD-AA92-C8A997C29C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239CE36-D04D-4B30-B091-9FA42D3BC88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F200FD1-B989-480F-A7B0-496BE131B35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CD60AE6-5599-4623-8A78-36EC89F00E9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E21C77B-BFFD-411A-AF89-30A483CB95D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FBF6160-3BA7-49FD-8E30-39159DFE965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BFF8066-DC7C-44E7-863C-640B3E375D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DF7388E-FECF-4F14-A429-8CAFB1A4CA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AEF67A9-CC63-4670-8735-32C8DA3FB8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28E196A-D114-4B6F-A9AA-7B8085541BB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8BF796F-084E-4958-A929-BCDC56FFD6E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F80E24F-AADB-42D5-BC56-0DD34DC2F0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BC6639A-2934-4DAA-B0D2-6DE5442738C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414CE3A-E4B2-424F-82CE-CDC79AB4D98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2F63460-6B4A-42F1-82EC-80FE9B19CB7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EDCBCE2-1DD4-48B8-AA47-DD2D95CD747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B536B2CC-B4FB-4DC5-B005-73408386F7A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C63C714-B4A0-4D5E-8DBB-C193FAED72B3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583A958-74E3-459E-847D-DF302AA9599B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B69A2E5-B8CF-461B-B1CF-2863CE8B25E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AFFE5CD-D028-4A43-9A2F-DB279D4B0F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929006C-254A-4AA3-A8C0-B45310320D8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4F72E23-9356-4E2C-B1CE-27A2ABDABD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2E3353D-C74C-447C-BF2E-CAF51D6C72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5B7F0AC3-B4DE-46C0-B463-15C1112A8F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EF99FFC-38DB-413B-A70E-9DADCC7D8EB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77F76EF-7C9A-4F15-9A81-4B0A660918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BFBAFFE-6EA1-4595-9B0F-F9A8CE5DEF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716B0E9-5B3D-4EA2-8A8C-DB88331802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167E99A-BA44-4CEE-BF4E-32C72A7C8E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F7A696E-9B33-46D6-B2A1-DE053AE4D9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F08CF31-4775-451E-ADF9-CD5B841826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78C2175-4ED4-46F5-AD0F-3D256B0827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74F7FED-FBD6-4E74-8378-7D1DB7569D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A375E51-9D7F-4D43-807E-9B7B6A8FB2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21FEB11-58AF-4AD2-B53D-D8766DEAB07D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B8A5878-B7ED-4A82-9C86-1829F28C247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F7A07CE-E722-45C5-B186-330E276A6A2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FC15A52-2751-44EA-B3E9-16E4C7DBDBD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4FD0DCD-C020-427C-8133-32A00B3B36C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D1FC1F1B-EACE-4471-9C44-BFB2FA23C2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32FDA83-EACA-44AA-9C5E-1F1F49403CB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B28B32F-7843-4760-A3FF-EA194BF432C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A41E506-A5E7-498E-BCAE-E296C72651F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C744AED-716B-4443-8122-1DC8ED99C68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D228825-1FF2-4FA4-923E-AC38434E045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4B46111-F7CC-4578-8143-675C1E2990F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B378FDA-73E1-41D9-A14E-15F8ADC0766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C35FFE3-D927-414B-A140-A1BB0888ABD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0A84495-8778-4C4A-B440-029D08DD4EE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84DB171-170D-4357-AA72-B2C48F8057F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027CA1A-D163-4771-AEAF-A8DBCB0A3D7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01CFBC5-6DFB-4DD2-A190-274BB078AEE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59E0603D-223E-4129-B5EA-08C29D65F37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A919435B-12EF-4F53-9B73-DF327575C0B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0F39443-4B64-4047-A608-EE623C9E80A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F73D8A9-E038-46CD-ACD2-4F6D97B85A8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D1D3BD4-71B1-4955-B61D-4A747FE30C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0250CE5-FB03-4DB4-B332-BBA8D63691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819D717-EBC8-4D07-95C7-849728F4BE9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971600E-601A-427E-95D3-270851A0009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7A3F8DD-A31E-422E-8246-2BD70AC99E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6FEA0D6-A757-4D06-94A8-EDF2951D1C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7655E3D-DE94-4CF3-B365-7551F81602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5FE05EB-ECE0-45A7-BBEE-9329A273E6E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AE918085-4DF1-495D-8B6B-B90EDC6047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2768438-1EED-4C7C-832F-97BF20B535F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5CCB1CD-959B-4DBE-91F6-472B59F5E3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0C47423-76B3-429F-B68B-F38AFF6B9DA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E35ECC5-62F5-4DFB-A8DC-5F1D7F18421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0A2519AE-8B34-411E-BDE9-785B089A741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BA6B375-DA34-4486-BCB2-15B3D8ED46C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FDE27F9-C40E-4EE7-BBCA-4F081E11AB2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78782E7-6993-4143-87D2-918126E718D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8AED3B8-E312-454D-9AD6-C3DCEF72EF8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2194A12-4E67-4968-A88C-1DDEC2C3991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D59756-2999-47EC-994E-36CA7955BE6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E0BC3C3-C5BA-4024-898D-D2A03C3D306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E64827F-BDA8-4930-9F5D-F658565799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ED8B9E5-5F1C-4750-8153-4267883DD28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0620DA0-6E2F-4CF0-9DF5-107CA9218D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4446AF0-B9A4-402B-8D82-A2C68E04C81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C7A4CBC-055B-41C3-8270-880767CAE3A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7FFE060-E76A-4D92-BE1E-9E46B345CAB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BB6B8F2-1783-4AC9-BB6D-D4512E0413C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F4A1BDE-E247-48A4-BB46-2C70F39B541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E523D5A-137D-410E-BE46-BAE79FECAAF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D565CD0-BE37-41E8-B59B-1B5E2AC77EF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4B3C6BAA-5689-4D78-B630-452C793FAB9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CE529881-29FC-41DA-8B58-F45D2632922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615EC17-1DDF-4FFF-8939-CD940F1FB7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CF8AC5B-A5D6-4D5B-B4EE-D9C3E3C12F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EBFDFFB-BC86-4D16-BBA0-87BA5E90C4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7106EA7-E729-4D17-8DAE-61A34B82C17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1755CD3-1921-4C1F-B094-A3F2796A89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CD8D4CB-A820-454F-886D-5A7693DBCD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F3887CD-3F2F-4D24-A63F-D11A11B8E8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CCC3DF2-9D5D-4703-A1C4-B51733B860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C4ADB5D-D246-4191-97FC-7D982046E6A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2ED3F62-3FBC-4D15-B576-C35A4154C3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5307314-3972-457A-BF5D-67DD70117AB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CC906A7-2468-4D6D-9D5B-A5A7419984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34AB51A-1AB4-4882-9E09-3C72889C25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424A6F1-8D72-4962-B417-51C69AFC115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12AA6E9-A83D-4513-9E02-AB391609BC1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ACA8C2CD-A936-47C8-827D-762571CBDB3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4A79E16-DB61-426C-A231-4AF03638FEB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9247178-4F15-4653-B512-5FB81926EC0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C691635-2611-4EB7-9B77-488B823A09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64EA1B9-096B-4833-B75F-70B5836EF42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C533C49-381C-430C-8C67-730B2D7328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8C41BAB-FEE8-4A43-A170-9C3C0B2D657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B8357C9-1F35-4ECC-B96B-817D9B1D7C6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8247B12-F54F-4DCD-A8C2-AF9859A7645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1509B37-97AD-4637-9D42-E9CB540F344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D777C0B-D3AF-493B-A852-F9040B32F4A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5E524AB-B13A-41CA-AD29-36A6282F52B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7E4EA11-4B33-4BC8-875E-5FE6D45A46E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9E86615-669E-468A-8013-70A49CFFC0B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894C33D-3A2D-4EB4-98F7-6DB04F692F8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D87ED41-E4B5-4EF3-8E6A-22DDC0B99E9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E0FE346-10E2-42B8-A153-4DE02294E16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B39749A-2F10-48B8-815B-8D40CC4AFF3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9F50C22-1DCD-4546-B894-7D027E18E0D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55874DA-49B7-4DD1-B1CE-F22BC5C903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8936A8C-AFE3-4FFB-AC0A-94A096DD3E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2299958-FFC0-4564-B8B4-0BD8676A43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DEAA763-02E0-44FA-BD54-13594261E1C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CAE8D60-760C-49D3-8EE3-F539B2D94E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87DA404-92FD-4369-9924-DA31CFEDDD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A3CD604-85F3-4DBD-870D-6DB6FB69073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19DFF142-01DA-48A9-A405-996E98B273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93C89E1-59ED-41EC-9150-617AC4D467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CCBD2E1-AE29-4681-86BE-8BA8FF69A9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916735F-8E8D-4EB4-A86A-4735F559211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0E18031-6C4A-456E-8954-BF13F28C58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3D5761C-FFDB-4DD4-A997-1477E98B4FF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FC1263CD-6BB5-448D-8B85-B2499E164F9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585ABDB-E61E-4BDB-AA57-7152602C7C0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19F77FA-F610-4D97-A641-639BB14AC1D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D9B0D40-8629-4737-9C02-15A8F03D3A7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297800B-182E-411B-B22E-93D790312ED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7E07BD2-7E08-4DD7-BADF-246406CA537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C327FEE-4431-450C-B262-7D0F9D2BB73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5002FDF-EFCD-44A4-91F4-3D99804066E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310A6D7-CEEE-4241-BE7B-2D9ACC42C7B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26D7FA2-175C-42C3-9751-433A42B1C3B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7E042E0-512E-4CB3-B9A3-F3B99F5035A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6F271D7-B869-4565-B89A-89F80BD0490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741ADD8-269D-451B-B798-79FF2D9B9DC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FA9FE04-3F4E-49EA-861E-D2CA88FCABA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57968AB-A275-470D-A8DA-77659473F9C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CBE3B90E-62B9-43E4-884D-F671F603562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F543422-C1CA-450C-9956-221E318E894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1E2C5DA-B2A8-4E7C-84A4-5E9790A436F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8245648-9388-48F9-9EA3-941857B1AFA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AABD540-77BC-4DDA-B514-65253D1E33C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531E33B-42AD-4F4D-90F2-595678C9E0E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0E000B4-153B-4852-AD93-B24EDF4F5C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48C7201-5122-4BCE-9429-495A298ACE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B08F5FE-8426-42D6-98F1-440F05968B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77E0CA9-4D45-4D43-AED7-85559F09510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DC5E595-1759-4C75-8F10-ECF8C8504B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26564F09-6682-4053-BC14-E91A4950EB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4AF2724-5B99-4041-ADD1-9433A24C6F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2208C6D-0F92-4C74-A75F-356D4CC46E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D77E86E-7EDD-4BB3-B48B-E8AFFDD5B0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CAF7294-84F0-4EFF-91AA-86102868B9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3B67270-5DE1-4FE4-97A5-B57C159695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8DFE9E6-A0DD-4FFE-B9C5-E05C83BF1D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DE9702C-CF79-4C48-A92C-E112115881B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DCC5F67-02BF-4C74-ABE5-BDB358FF69F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6B97D73-7B90-4DEC-9E1E-5817C8F1907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E4E1674-EFA5-45A5-B995-ECF249662FE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8CE0A4C-0A39-4DE3-A587-21C984B0966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D107DE1-D7E4-4EAC-A3B6-09AD8F27989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50A8D927-1F64-422A-A6C6-6FBF47F4C1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2D7ACD4-A6DB-4848-B858-38A841FAD9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542146D-9771-47B3-A675-7864096199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A1CBCB7-8175-4D38-A473-88D69DCDF42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739CA2E-4779-4886-AE58-32CC26176E1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5DC9071-1340-4284-9D47-624738A2EE6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D541DCD-322D-4A39-B71D-3B42706F9D7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5D36B74-8D5F-4D2B-8FDA-D6E2B5658FD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70DA73B-FF2C-43EF-962C-216C70F62C3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B2AED3F-8C92-4B87-A834-887A0D844E4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4760FC9-0557-4231-A202-C4BE67DA9CD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050CBE10-47B4-4005-A7CC-1E5D2B4D8F9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9156DA3-4884-4E4C-A292-CA188CE02AC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344B563-0763-40C5-A738-89EC8869C92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1B58190-0D4B-450E-92D2-7A4A3892071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FB827C9-5D73-4463-805C-2F430ECE142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173A134-1E64-42B1-B199-B3E41B7ACB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1FAAC5E-93D0-4813-9DE3-A5C8235F88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69E9853-4543-4F08-952A-C3AC88CB10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1EE891E7-D668-4B84-A1E5-F5E01BB352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7B8D225-9AFA-4DDF-9E81-80EB147EF58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7D2631D-C34B-4384-980F-E77F606E3D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13D16B8-65A5-4B33-A05A-5DEA37601F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C3B77C8-48F0-40E0-B8C8-3CBA1013C6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57DEA9A-8A8F-4B1F-B1E0-5D43407D2C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4A5096C2-AA01-4ACC-B2D0-5B02F90231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E77537A-85EC-4EED-BE5D-AFC341D9E36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172685C-B06A-40A5-A3D5-41ED0890FD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4175FF8-89A1-4348-8280-6DD98ED871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0B07AC9-06A4-4FEC-9A70-C6554D540B2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331D4CF-519E-4B18-B5CB-81326AC62D7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0C23230-EC67-4E9C-A9D9-0B50D9DF7CF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DF5AAED1-C908-43AB-8B9C-D9A6B1B73B5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C818875-441B-4884-8966-77378C3A24F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CA52B10-5003-40EA-943D-C0AD1F7233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310F7BD-5A6D-4FE0-9439-FC138A1F76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7C7BD4B-D98B-47D2-8CBF-0C9496BFC9A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78F8EBB-B153-4749-B2EC-0B22B2FD112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3A1F380-4285-4275-B028-AF29557FCC4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6B80329-D51C-4681-96F7-A9A51A171BE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A3C02A14-B3A5-45AF-B16D-937498987B9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EAEEEB8-0369-4699-B94A-EE8A3C05429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5D33DEB-66E2-4B29-999E-C16B97691FB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DA2F819-AC77-4439-B005-5CF36FB6870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719FC97-0714-4CDD-904A-51810762779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C62A0E5-770F-4118-9845-E78B57F2B91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DF03754F-C916-4A79-ABF3-27DFB76FA9E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85452D9-6513-409F-951C-10DDBA3DCB8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52E59F1-2C61-4648-A2D4-A77D80AB49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E0075BF-E2B5-42C3-95FB-EA7BABCE41B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9A4D611-625D-4997-A7C6-20DB6E8404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9F03560-AB6E-48D9-9F6F-BC2CFD8696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E33583A-96DB-4330-A2A1-E692FAF735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C2B0FCE-B2E9-4FDD-9CDC-611440E1CC9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C638ABD-1E27-41F7-961B-DB231B8341C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F218037-751F-479A-AF5E-3E6A66C3FF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38AC40AD-92EA-4E2A-B4FE-9FA3C92E69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31E4A76-3ED4-4B74-831C-98B4CD501C8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925D044-08FE-40AC-9CD5-E127E08A78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1628E09-A289-49D3-9787-AB4E901499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6F8168A-6C8C-43C2-B8C2-22DDD541062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65B7E22-BBD6-476E-A503-D1403CF4A1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165564D-7E52-482F-8BB1-F36119C4BD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BF5457B-BB6D-4A42-BA2F-9487737B355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841EA9A-74F6-46F7-9DE2-A48BE2B170B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676DDE6-4A52-4F89-B43D-8574962D995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783A22B-E3B5-4258-914A-D71CC1C66B0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1567BBB-94B7-452A-B5FE-6FAF0A4E2A9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D9AD71F-B244-43BA-A13F-5E08DDEC011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FC71C110-8F8E-40F6-AF0F-D5B6A7BDE9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2BAE46B-30EC-4235-84DD-D76585798A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15B8ADD-2CE7-4584-8329-3D34E184A17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97ECDA9-19FA-4C2D-BF95-96C5D17FCEC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C400E3BE-1A32-4F86-BAAE-8C76663849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EF8FEDB-727C-45DA-9DEA-61C428CD3A4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4A4DA95-9F34-4D2D-8207-FA755461476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69E2DB22-960E-42AE-9291-0625D308F33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057D676-7CB3-466A-A22C-4CF4CD99292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43D2BE7-4672-4E1B-8E7A-639C5D5B226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53960B0-A635-4420-9CD5-9E35B0F1E6F8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82DCF36-8E49-410C-8175-4E1EA84ED02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E584818-AA94-4707-A1BB-9A7C6250E36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56F4CBC-D1DD-47A8-88B7-263BFD7F8EA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E7933B0-8D73-4ED0-B400-EE64BCE0B74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C4D3C5D-F203-4E29-9249-9762BA55E0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4851F03-2FD2-419A-8C6F-6813DA8A71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F7048C17-7977-45CE-9902-3A04E8C908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F7C0317-959C-420C-8B13-374FAABC001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6EE1D36-798B-4F0D-8368-656E2D07899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7020997-C7C7-4B04-B5F8-E6A92A59F1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D5C809B-700F-499D-AE0D-754C2F2312B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85AC10F3-8437-4083-A851-4BF4305FE7C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B46148D-AFC6-455E-8476-1F9F02DFE9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783F247-737B-41D7-83F1-37B075E524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A960339-1998-41DC-BE4C-7220E3B4A88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DEA0FC8-E436-40C8-9480-16FBF42025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8AC9DC9-30CD-42C2-A6DC-E3CFC8E38F3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E201476-D343-41C4-AC34-D877EAF0494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ED00F1E-94CE-495E-9381-DE6A4B8D1C6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AA4A9DB-2C1C-481A-AF3A-E67064B3634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63A429F-3225-478F-8A1B-B193D34FD02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213F73B-72A7-4591-8B52-71822694030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5942630-309C-4C1E-9ED2-F87568CBEB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180E8DC-162A-4F1D-A99C-7BBBECAB66D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02018E5-F404-43A6-8686-986EAB93888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0681173-F145-4D69-B44F-37EC5352893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70B3282-52A1-41F4-8F7A-A6B162785F2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B84ACAA-9013-48E3-B22C-68B41E13101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46A0B7E-7566-4274-B7B5-C62392EF986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0FFAF88-5AE1-4537-98F0-C0C7957011D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B4F412B-D490-4A3E-BBA0-908E8C1A43C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67E2660-A6D5-4C88-80A2-728A16AA7B0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0294963-FEA0-4281-97EB-CD7AEB92C34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A4CBAAA-7FC7-4F74-89E1-27554C64A50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81B29EB-5F75-4421-92CE-65462032BC1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029C1F6-13B6-4B08-8FB0-8BCFF4B9B1E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1BA1528-5B69-4587-8C4D-296166D008E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B0AAA62-060C-4E87-AC1C-2CA309E11FD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BB40554-88DB-45C8-87BF-D1A4FC783D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46C05487-2A47-4A0D-A081-6BC09A2A4B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E6B149F-A3C2-4CF6-9B75-F91D81683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05E784E-3439-4285-86B2-F75678D4A1C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57F9DAD0-024C-40D6-A910-E221C2D0F98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82DE5A4-6181-4655-B907-8532EB9FEF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1D2B6E8-DCC8-4D34-8A9C-CBBFAD7849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1706AD8-4C48-4273-9616-1C34C93769D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5986980-29AA-4181-ACBC-FE2E3741C0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83DAF61-42E4-44C9-8B12-964C85BD74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BCC49F3-B3FD-4786-8CBE-9831C0522E9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793916C-F5BB-4270-B7D4-38B161F21C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2845C11-DAC0-43E3-93B7-D367278E712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979C587-EE95-4C89-A732-4D7AA8E9729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975A5FB-C4BE-4037-8795-0EC1B30F2F7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394FD73-ADD5-454D-888E-4CB80B66436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9F3F092-E10F-4D36-8DCA-384E6C6F56A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095305C-6A40-476F-A8C0-5BF42D2A6A4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616873C-4EE3-4052-B323-E3FF7AE1A3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8A48515-816B-4E10-864B-C1836B9285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D51E7E1-D6F1-4857-994D-4726D32AEB7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C754244-F6FE-496F-8B8F-92F0BB1BFCC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02E95C19-2AE3-46F5-8AFC-6FAA506CEE6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B9DE759-C1DB-4A57-A837-AD7444FF8309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1DDDA04-C4B0-4DCF-A954-0ADA3D43D11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8E811E5-E41F-4B76-8882-8FA7A8BB8CB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B179727-E442-4BE3-A2C6-95D327E35DA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E1905AF-D563-422A-8069-0CE404720EB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B187EEA-0625-47DA-BDDB-9831BD9C073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2050F66-1209-4519-8682-779C4F98844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222B925-3F30-474B-B461-3E6056E9756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6FD19210-26BB-436C-87F4-50DFE784CEE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14953C6-3F1D-4AAB-818B-C23951F7E98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CA6FCFA-8CD1-44C1-ACE3-2BA72E0E618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07248571-3793-411F-9610-0D309B9E77F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FFC2CC6-6E9F-4119-82F8-0997F1342D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EFA3177-7ED3-498D-B30B-74BC9F96F5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CA2F7C5-0281-478E-9346-8E28CB55343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7879A9B-F92F-41CE-994D-7159E65F19E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1917B1A-ED93-465D-9CF1-F664BF034D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B66D6C2-CB96-44CC-A261-B49D6FEEB9E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D4C59AF-8102-4F89-9DA7-884592E371C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0D7A221-5B3E-4060-9206-11F26E9B0A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E9FDF66-5828-4E03-8DE6-1023DEEF4B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31029CC6-48CA-4D23-B79B-7BD9A1BA026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3FD9D24-3F34-45B2-BF0F-6AAC657143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5A19AD2-4612-4B41-AAF0-C61CF228D9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0D7468DC-C762-437D-8237-84143B47D0A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404AD31-0FEB-4821-B5F1-E1E1480FC8A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45EB287-2C96-471C-9F39-C779026169C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2C8540B-EB65-409A-B51D-B963F4E2F90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D6DBF17-D49A-4220-94A4-81EB63D7790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8946C55-CEA1-472D-AEBB-34A7949828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72AAEC5-CDF6-4282-8CE9-EEFBE1ED5E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6DFB2C4-81A8-4EC8-B241-9572EDA34A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1F7E987-374D-4079-8279-BD5FD630A4F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3908B97-3299-4E78-BBD5-4B51761A9BA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8C6C9EF1-1314-4865-94D4-CCAC7D062C2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8920429-7E78-4D16-A5DD-8AD4323AB46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22FF5A0-A88C-4A7D-A8C7-C6568236EEC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D5428D1-6D6A-43E5-80EA-85127DCEDA2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4A8F3B1-538A-4818-9BDF-0FAF6083347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67945AA-665C-4C73-AFE9-A7C8CB3856F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65E10DD-1887-4301-9FB7-AF09DC0B8B7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87D67B2-163E-436E-ACE9-52CEB0DA742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69B1A26-C50A-4485-BC11-6282B40DD3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0AD9522-F431-4A0B-8DD0-D1B4B953993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3DED9FB-B1EC-48DB-A0CE-3ED3E81C113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1C14D5F-DB4B-4CD4-A776-17D409C562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2D22C27-1CFB-47C6-A585-4295560B15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191350F-B309-43A8-80B9-0550A618CF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0E83E87-2D20-4E59-88AB-D8951887945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E649855-1657-4807-8605-22BA9B63765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B128020-9E5F-476E-97DC-B1FF47579C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74E8B61-507D-4FCC-81F5-56E0568203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D5E9F73-A17A-4E1C-BE21-BF339815BF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2697B3C-DFC8-4AEA-B520-822C3E0E31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A65BC42-83D3-4B77-81A4-FFC5FA69FF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ED0BA8CD-43CC-43DB-8C11-BFDE015240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3B214D6-1B47-4C0B-833B-A294CB75A3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C58468F-6155-43EE-BC46-E214187736C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3728369-28C9-4EC6-B9D2-80DA1549858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E872529-324B-45C6-B784-491B7A9F709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987E636-657E-4F86-BD9D-EB469C727C4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4C1B1FBD-F53D-4ECB-B008-9B57C8A64C0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55C0CBE-DCD2-4270-AAFD-56122629A75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85C63CE7-ACDF-439C-9059-AA8AE6B8DD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1587984-F1BD-40BA-A612-8D661A287D2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B4D055C-ED3D-4AFC-8481-846B5F38A8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129B306-97B3-494B-A4A2-6BA51148BA0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363EF95-4A2B-4804-8F9B-8E4EE089CE9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A874736-2C23-41F6-A34F-8D57ED34E0D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CDA03DB-70C2-49B1-B16E-D6A9E30F3E3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B309D86-287A-4261-ADD9-E676352BFB5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43342D0-A79D-43CB-BC5D-C3B22C9009C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A18765C-729B-4D7B-971F-BEA33D6D978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7156825-2ACE-4DA8-B6BB-1E88AB079CF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F789013-3F71-4607-B17D-7CEF9222F88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EE5E24C-03A9-4514-AC68-0C4E2A432B0C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896CEB4-23F2-44F1-B421-03A057105C2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1EFB3C1-8D67-401B-980D-E4B45FE3C6D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9C25980-19BC-4F6C-9474-D073765F7CA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9170576-307D-4EB8-8A89-1C0539A9193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6CFBBCB0-916E-44CD-ACDE-331C15D5C0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EB91D28-4D0E-4C3D-862C-6EA2D41CE1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8BA8E1C-5466-40F6-AA15-436134B14F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E1EBD7A-0095-4368-AAFF-94109F4CC5A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E73EB35-A30E-4CA8-9E18-DDC9E76B05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05CFBFC9-5D50-467B-A9E6-00E909EC318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DB872A5-F571-4DAF-8748-96DDE3D099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E161DDD-F6E3-4F03-A2CD-48340A3BC6D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5D515E4-0DEE-42BF-A243-DABE8532ED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404286B-EE8E-46CF-AE93-5128135461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04E0BC0-0BE3-4D99-9A43-A470F4BE2E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32F4FCFE-B30B-4218-8DB4-1545F52E28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FC1244F-7476-49C6-A1F5-11791066776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6EF0E0F-76B4-44F8-B204-7B96D6E7FF1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1ADAF58-EEB5-4CF5-8DB5-3F740B53D67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4D111A4-D418-494C-B857-BE25C181AF8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C08B56E-9F22-400E-97F0-040842BE9AA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7371870-6D99-4ABA-A813-BAF3322B88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1C51A0F-FD35-4CCC-B5FD-26082C22A4B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2931C15-077D-482B-BCB5-47F962EFBE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B8B0358-FBE0-4C52-A934-87DC882A502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E43F595-4253-4DDD-BA7B-EA940F8024B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686144B-7E24-4D84-A620-B8466CE8B67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DE472AF-78CE-49AF-B6D1-BB85DF8C3C1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3F8619E-627A-402B-B5BA-DE77FCE9720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69A55A4-AF69-4F67-9C30-9BBA1E99C25A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D9F37D5-B311-49FC-84E0-4ADB689099E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CE99BBF-718A-4A50-BEAC-B3B88934842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54647AC-1C3C-455B-B61A-51466464BD9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5A291F9-62D6-437E-A849-4B6309B98D8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911F6106-8D2D-4F0D-8EDC-5CB0836B4E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AB3CC41-1D2E-49B3-B485-01CB82334A5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5BC63FE-1C23-4097-8010-9CCF418098A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CC3FD9B-0256-43CF-9EBC-83C4C53191C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235BF96-464A-40D1-80A7-10EF9EBFD8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5AF2DF0-7EDB-46FE-8C2C-7C00644526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F9D4F95-14CE-49F5-A2AE-753BF225F53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E8CC3F0-3E32-45E7-875F-57725F0C76B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138264E-B048-4B39-9D6A-2E809541BC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7A8FE6E-4C65-49A0-B2AA-BB8A7883EC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AF89057-AEFB-4DB5-8E83-BA88AE9E7BA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5A52DA6-600D-4298-ADF8-F3370BF019C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E7CB0DA-B118-49BC-8A36-3751BEF73F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99D2FDA-9171-488D-8C1B-D3156234A8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B260A0F-B249-41E4-90D5-CA33C90CA6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E7D31E0-D35F-49F9-B3B7-0164600E2BA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B6F940D-EA0D-4741-8494-30BF2D9985A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479E964-E778-4528-B1ED-A07A5560592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DD210DD-ACD3-494E-B6FB-48807A6A2DB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915EF19-7AF4-492A-A770-BF34FBD244F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BE04095-9E9C-40A6-B014-9BE69624671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A137DF5-B1E7-4E10-BD32-3DFB5F7B24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3279485-2DC6-42A0-B312-89024333FE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8C69B8A-6EF2-40AE-986C-B69722BD59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C877ED9-6C69-4102-801F-0B45F67D176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C4FBFA0-78B2-460A-9D69-1ECCCC99610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CBE91D1-402B-4A33-B64B-7C4A715DF6E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4CA6427-C2E5-43A1-BE43-246960E2C6A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47ED697-AAFA-4179-8C31-55A0140B0A8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6A6B8CC-B63E-49FB-96C4-3620D1EE9CC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F12BB80-5922-4469-977E-B1B2168A5D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8978B79-7A55-4C30-A998-70E828D82A2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A5BBBA8-EE72-4101-823D-B1E0295F6A7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C057385-946E-4989-81EC-97F5552ED90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110412D-86DF-48B8-8878-4CEFDFDF86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91C973D-2573-4DFD-8293-472FD2832D5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2F195D5-EBF6-48F3-8EBE-576BA59F512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F11134E6-9AA3-4B25-9946-4A86A951051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2DE87E2-11C8-49F7-979B-E1472EF738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ABE50C2-ACC9-4B34-86DD-C5641CCE64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5FE26EA-E2CF-4C4C-89FB-16338D08632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A8FBA81E-5E25-40F5-A204-857BF041608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EB7F029-AEB1-44FB-8A54-A81339FC4A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6B11FF3-E6A7-4D39-A7F2-0889A530F4C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10F3529-90AD-45AA-9A3C-0CB8261262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D9A681A-DD22-488B-BB5A-4E273309CF2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25B2CA4-79E9-47CE-9F1E-C565D477D1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7E4E204-6555-4219-B7BA-8154779881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66AEA3E-E189-4301-B913-CC696562B6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38793C1-9E4A-4C38-97E9-560DE6574D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BEF4D2C-B886-44F3-A38F-55587F6039A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CAB3F2C-987A-467E-953D-258C5298B50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354E064-4D60-4107-BA50-86DE497145F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87B5BAD-E0F1-4356-ACD4-FC2DE0EF065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FD26F4A-A488-433A-A174-FE194737BC8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66592C9-B0A8-432A-B568-FD365A2832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767F932-5ECF-4F05-8ACC-4C40E684BD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25518A0B-A61A-4EDE-B0C5-2B1DAB75C82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C9D3854-1ED7-493F-8995-BAE7126FC7D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984127B-3FB3-4A2C-AD12-E85CD149EE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6F49474-24EF-48A4-9232-7EDE5DB191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AC27568-95F1-44F5-8F5A-070186B146F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D67EC55-4F49-4B1C-8084-93561671886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18D37F8-0079-42AE-BF46-F0E907E6779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7144388-3E7A-49DF-8CA5-56AA0EE3B09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A5BEC00-27E6-4C7A-9688-A18C9D6D973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D7D6547-3ABD-4B2B-BF34-7E2C55BABE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6D8B043-E6EB-4F7C-9200-767112176A97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D41CE40-FFA8-4118-810C-A1A620C5F0A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826AAEB-C708-464D-AB31-A483F57B716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E378CB6-15B4-44F8-83CA-1FD50819DA5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E7CB7ED-BE8C-4BA0-8B28-C86CA5FC2A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43F7B8D-618D-407A-9128-EEC520B98B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76E2741-2F90-465B-B875-B7698A3859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A8DA5F0-DAEE-44E3-AA2B-5AEA6A5F2C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1F009454-8DE0-43F3-8928-C967756BA8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51A06BC-75C4-4EC4-A5F8-31C18D13AE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E217FE60-13F6-4199-93C4-DD31617989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F2AAB78-EB10-4989-9A56-BE526B0DB89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692524E-65BB-4D94-9FB9-8ACDC62DCA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0AA4980-AB71-42FD-A605-03148AAF29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131414F-1DDD-4D52-B63F-FAFE455ED9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4F2465A-EBC0-4902-B4AC-8C21B996A9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C07B9DD-1BB8-4880-A61B-415D1A1C62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B7EB5F3-AE1C-40C9-A4CB-5BD3AA4075B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6C71413-237F-47FD-9393-A1F1886A350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612D055-FEDD-4D02-80DC-7A88F044296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F5FBB03-93D2-41C1-A8D3-97E73AE678A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E045487C-3976-4667-BD25-1070A3DCC0E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148C269-8C17-4E78-ABAB-4311FD250F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5CD2C75-10E7-4EC8-8027-80379E6BDE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09F940A-A8F9-48DB-B8D3-768E911F63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33AF546-8C11-47D3-B4D7-6CF66CF2BA2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59EFF2C-01F1-4792-802E-3CEB4746187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B447C62-50B4-4F10-B23A-B74EA9D647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E0C23F3-C01D-4746-80EB-A3D2128309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704F628-B9AC-464B-9239-E9C0756FB29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F7284B9-5BA9-4824-8719-112AD2AD997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D715E38-5139-4D7B-B203-D545011344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6E043E5-7735-4BDA-9010-8B74CAD5CB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5BC5184-6C78-41BD-BD3B-C636A80C0F8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C0AB820-51AA-4D4E-AF17-C283A9DE4790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BD1B794-63DE-4270-9016-AB83116C82F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78612E8-8B91-4547-BF11-5FE6CBFC535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CC149A6-CADC-4EEB-B511-07544DA7D11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1762295-411E-4FC2-B44B-DAAB581C7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2615895-4575-4686-B0F4-9EE5B53FDD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8789B894-B1F0-450B-B2DF-C0E57F15F0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4BE0E46-73EB-421E-B80A-F5274E09CA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6650C95-F5B0-4EA0-8B2D-E25707F780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6347A10-0279-48B9-940E-11D98CC11B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316B886-5C26-4839-9165-C9D9ABF2E7C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982CA1CC-6243-4621-B9EF-663240BFAFF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094BBD6-395B-4445-88E9-C152917496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BD84AD40-9939-4465-9F59-C3A1E8ABE4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05E8173-A5D7-44F3-852F-CB4CB6CDDAC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D671806-D37E-4142-B608-753CBBBA100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A41E310-E06B-487D-B895-E41F8C53A4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1329B4D-527F-4D26-82BD-3DC9415561A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5139770-387D-45F7-A02C-B3094B1D04E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EA2DE50-A8C3-4FA4-9905-64DDAB51F98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D59BD2B-4C91-4438-B515-5C6CCC02076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D297435-94C3-4BE9-8024-2AC22D10D07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44D6FBB-47DC-4A14-ADC4-D293A0039A6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AD2534E-BE5A-4223-8CDD-05BB6136E40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DA39661-54EA-41F8-9E3B-1078DADBC3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9488A8C-70C1-446A-8C7A-9316A608048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3D7836F-61E8-4651-AF71-D83844389A9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9CC793B-E60F-46BB-9568-0948C498FF0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ECF455B-992D-4067-AC95-AAA3339F726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D5BFDD9-C938-4B12-80AA-20328A48171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BA0E7A-B356-4A3D-B86E-00DE4AD097F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63AD66C-E6E0-439E-803C-D0FF9EDBFF4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CD84B9C-5D76-4FC4-8ABD-3D0CB222394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5D6A13AE-3269-4DC8-A54A-8C091A25F60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585DE5C-CE70-4D47-B607-34A88103E37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791B426-552F-48A2-B0A9-ED53C1DE545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9E09E0A-DC54-4994-92BF-5F369947088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673F07F-F786-4D55-BC8A-74540CCB07A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D2EFDDA-792D-409C-B5EE-958D650FB5B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0329D48-8760-433F-9C1B-B1C5A2F2D6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FEA27EF-6862-4652-89CC-EDC2E1BACA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7D55F53-BA9E-4A29-95B3-4289B8F6561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C6C4ED4-933D-4C0E-84BF-3B3DF9417F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917B009-BCFE-4837-AA93-D361EACDA2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BECCDF0-E14C-421E-B51D-7A07C6AC00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65DAD59-9AEE-4129-BB7C-403E527CC3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06E32C0-2F4B-430C-B65B-9493378D7D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9EFD3CD-66B0-4D54-A766-B7F2D2A158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EFD70ED-7564-421C-8826-9AE51F259F6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F49A0ED-1472-45C6-BD30-58825FAA9A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2644F07-FBFD-4881-AF53-4BA2B55958C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08A6B521-B29A-448B-86F9-CF33B8AD226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BA822A9-A2CB-4470-8E92-A196EAD12AB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C218FFD-A4EE-46B0-BF10-F980BF47D3C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0C52EED-F236-46AF-872D-5050366A37F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4088ED7-904F-45A4-811D-BABDA67D253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BB9E2B0E-C755-4E15-BBFC-740D76896D8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DE71A28-707A-4581-A839-4FD32090A8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4582CA0-A5B3-48E1-8577-E6610355824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A94CB91-631D-4F57-8DAE-051BA97AB3A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DE807AC-E52B-4FDD-AC51-510A70F9454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0E23D85-A3EC-4B08-86C7-05F49DFDE93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6B5C6A6-1DED-425D-BE95-F6D21420154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2E81D60-0E62-473B-B6FF-0564876B62D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3BE3274-3CE3-4450-9E64-E31E045901A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1EECCA9-2A85-4D29-A1A3-75F56858C9D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309AC26-D705-4584-878B-B677006E57D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B2AAEC6-5D7E-4331-8E87-CDB54429B1D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AF3C3B7-A1BB-4396-92B6-79866619FB5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B8E076F-8790-447D-8B8D-730B3125233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FCF6EA1-4A8E-40A6-A6C0-825D870E2C2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BD76332-72C1-4452-A674-9FA630A3A76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381C0D2-F488-45E4-8960-673C84BC5D0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99CB9B7-AD1E-4AFC-BB98-20A4F84C2F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AB28512-DCA9-4C14-99E8-161DB1D6B1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F7152A9-8EB0-4E69-99BE-B2FA6D257C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E7B4E8E-6FAD-473B-9617-A4C3756810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325E2F8-E166-44DC-9366-4400CAC514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1DA0A32-65EC-4A35-A4CD-5FD7669FF57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E28798B-BADC-4A92-A8F2-6022D25BD0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11E9DED-F2CA-4587-8908-FDF7ABA8AF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C7A5B75-12CD-4E4C-96AD-B0C22EF2CA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0D15CD6-2CBE-4267-AABD-0A903C5F90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1FF3F69-5E43-4B58-9DB9-2215CDF7C0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B0E88AA-BADF-45AB-893B-553B72A85E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C8E2724-99FD-4D47-B49B-3577879526F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CC8C09C-1BDA-4C89-AEBB-7DFC983DA4B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35710B4-3733-4C4F-93F0-D9B6CA4D1F9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0C4A12C-B705-4B44-9697-85CA7759D47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527C4FB-EF62-4054-91F6-A7DE869D93E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780376E-A0CF-4A76-9D02-E6D22B156CF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362ADD2-F16F-45EC-B40A-35CE0FEA4E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AB9F85F-966B-4B09-AFBB-82DBCE636F8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D60E32A-01D5-4399-8C15-AA3BF06BBEA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25CF352-C064-43D8-94A1-58810C49FBA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DE436C6-8C67-4B9F-9806-669BBACBCC2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0860FD7-98C5-458B-978C-20FC19876B9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A7AC572-06D4-4BE9-A078-453234BC2F5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EFECC2E-10A9-499E-9133-A6FAEE15C44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B5CE6B5-8CF7-4475-A5B8-F9372884DEF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C2D0D0C-5861-44BF-8C73-CB22E4CABB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303ADD2-D376-45A8-A3C8-D1C023DB977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D56CCA6-0EE5-46ED-A18C-FC0C21D3650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3EBD677-725F-4256-AAC1-8D561BDF948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3573DF1-FD3A-42A5-B1E2-04B5C39EF5A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70004AC-CA46-4895-A59C-375883F5FA7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ED590AB-0EC3-4185-8F14-46BDBE89D8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B73FA1DD-0E60-4C9C-8A5A-5001064CD3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AA5E769-30A9-4882-9B5D-DE473A171E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CCF0CC7-14BB-4931-9D76-D642558996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D4372F25-044E-427F-B752-7947F40CD2E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2F484F93-BEB2-4652-A7CA-B538A26D2C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6D55ECF-1AF9-498C-8B7A-7D29C4E85C1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24C57E3-FFE0-4FD2-9E83-60D9F5579A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4F05AD5-5270-4FD9-8D39-A8AEAF0544B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8B4B860-EE3A-4F03-924F-1D87E1315B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F82A624-1547-45FD-862D-DBE31240009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BD9DF91D-2408-4EA0-8C91-B835A42A38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22F4336-C444-4EE7-9637-BDED3BE5818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6F9EDA0-916E-4D96-896C-3FE091AF0CE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9C33AE3D-E40E-4F33-B20B-F9736BE79EC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89B660A-BBF6-44FF-8317-3E98D92320D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0A56C38-E717-497A-BD35-8E0857972431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6102E279-6CE0-455D-8408-6568610DEB0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B1AFE42-5646-43A5-BEDF-E8B6B87C05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8833AFF-969D-45FB-A490-EF4C3E5D02B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3B943FE-F99F-4845-B2B3-46048B5B9C4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979FC7C-B713-438D-89D3-B976F2B9592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02DBC4A-75CF-462A-A65D-FF045AFA980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C934C8C-B723-48A1-8711-CE0B80FBC93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28CC3DF-EBAE-4F11-BB86-AD0251DDF71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B712983-F560-4D99-9FF9-3D2B73D1F3D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3B1D1E7-FDA8-4F3C-8D2E-E63E8CB89C6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129C59E-2DEC-417E-AA82-9EBC7E4AEB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BE5CD01C-C627-4A27-BD3C-4AAFAB51C29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359A6F7-8CA7-4E64-9461-77D44941642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ACB58FA-FE99-4FCB-B929-317AE9CD09FA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31B71D0-610E-436B-9E89-887F2E099FD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09AF945-FC03-4548-A945-C9C5DC3FEBA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92204A9-D0BC-4EE7-8C15-FFE522155F9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6F451A1-5B93-489C-9DED-B1B5E8435F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B8AC3C1-54A5-424F-A3DE-6FFB6BAD9A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4F31607-EED8-4F81-A4CE-F8D1E88B32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47FB1087-C6B2-4ECD-8908-3A1D49A39D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7A6A00F-08FE-4877-A825-32B244CFDF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6DEA302-A151-4E4E-8552-C6BC493ECF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CCAEB6B-09DC-405A-A65F-38AEC08275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80CF6D3-E0B3-4681-A6BC-17BF6871264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DFC3F511-0FD9-4F85-8F67-7A3AA603D3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2F71882-A7D2-44F1-A26A-F248E33446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C019B3C-E7B5-416B-B566-F0E29CD23A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44553203-35F0-471E-AF43-415E248A98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4583C3D-D18C-46E2-8B96-96CD97D15BE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55ED145-9076-4EC6-9A9C-3BEB09CC5B7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D68DC77-2018-4B99-8A73-AD871A293D0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36E3B92-8992-412E-AC45-4608C58725E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6362D9D1-E3F2-4C45-94C1-65FFFB05A82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8B47B70-2391-47B6-995C-2E0004FB34F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5DE1A19-4A9F-46BD-85D2-5D83BA4F26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B4BD04A-BAC6-42FF-A961-24512D4500B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BF0DC31-94D2-4C11-9154-3211184E390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FBE87D6-7D7C-4CF9-AD50-4BD53C6A69F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11150F8-A7D6-4B2F-8A05-B1BF257BA2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A224499-C4DF-4AFB-AFCE-297D299B7BB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F15DDD1-70E0-4098-A647-D811190D7D4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9A59D62-0ED9-49FC-AA10-CE2C80C2D32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AA13DF1-8253-49F8-A880-81790462875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346ABC2-8F6A-4E48-9DA3-FC89E700146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0AD4038-0918-41B7-A1A8-C86215A189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1785D21-4893-4B14-9147-D21CBA7AF86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B751B18-FE08-4104-B7AC-9C1E3300E5EE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E440176-EDB9-4EFD-839C-CA338740209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F396AFA-C1AE-41B3-B472-842F04F9C52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87C3DEA-DCBB-435B-ADD5-70A0D45FBBE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8EB19E5-3EF8-4A28-8539-13BF28639B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C27BD1D-7E4B-4ED6-87B6-FF3085E69E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9DC05C3-3C8A-43A6-933A-9D1BB59D2A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B8A7DC8-8EF4-4458-AB96-7BBCBED2AE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FF31A58-454E-4D53-B455-F273257062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97BC969-BD0B-4F3E-B797-9A125967A0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2B9EAAA-A368-4891-909B-63FA6D92FC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9BBA6CD-1718-46C0-8991-CF1F69B7A7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09B77A0-AFA6-49DF-B84D-5EC4CBFB8A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A8ADBBC-95E4-4CD3-AB04-74AA9489DF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1F9C7CB-6616-4E4A-8EEC-E2060E8817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768764E-CDC2-4EFA-818B-725856B05F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50CB9200-CF56-4577-A983-DEA4B9280BA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A7D8DA8-C5FE-43E5-98FB-E0A291522D2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D5D178E-56D8-44CF-94DD-09613CB8522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27EFBF0-F55E-4FF5-AC94-D11DC3B79DF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3D83E74-7944-4D96-9CEA-78B431C9BFD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C98D1C4-D249-4C0A-ABD9-E76859424B0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B1072EF-48CD-468C-8763-613F0C43E5F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F3BD51B-6039-482D-8973-32C4B69EFD6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2C5FB2C-9271-4B67-A3B5-675806DAD9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71167EE-9BB6-4B8A-BEDB-C71D01E5482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0D20642-83DE-4143-A1E4-5A50A43E22A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58F72E8-8266-4967-B414-B19708315C6D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7475719-B2F1-462D-94AC-8ECC3BF77DF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AFB9FDC-675D-4C51-8D4D-4DCECE7C42E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275775E-5F30-4F4D-B033-C812EDAD293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5FB5E87E-DE1B-47BE-971A-BA29920139D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2F58F33-65E2-493D-A67A-48361AB2682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0271189-874D-4174-8EF7-577F2205150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4CCB048-8A23-4B88-84C0-5E9E551EEB3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C83A522-D2B3-42DF-9592-7A551748DC9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D1D6036E-09CB-4F1B-BE29-7FCCF631D63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9867C62-DF56-4B78-9A94-6F5F276896C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DEB8764-60A3-41C3-9ED1-45BF804E667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2FD1229-BA91-469A-A38E-52B14657B7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E93B657-3B21-495C-A9A4-461866D7BC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0661C70-6189-4C7A-9B61-17796341903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42D64C5-621C-423E-9BB2-713D2FBBA86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8B91EC6-262C-47C8-A6E3-0485489D11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DE5EB8C-98DA-4FEA-919C-DF4BF525B9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5B84722-FABA-44C8-A562-6F8607D7FC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27E93FA-4BDC-4FED-AE49-6F2E437AB7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94335AF-DC21-400C-813E-BEC82D2974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39F30E7-62E7-4B57-B4BA-E3F024F15B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46298C3-4361-45F8-AD85-CEAFA790A0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BC9F8B8-CEDF-4E73-8C3D-F835B91283D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B6422EE-4EE0-4B74-AFDB-57E7DAB8074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37FBE01-8B65-4AAB-B1BB-C7AF56A5F4C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42A220A-11A7-4E58-AE03-9AB1C3E0918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D5D0C4F-79B0-4C42-99DF-E75884D10EF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3BE658F-187A-4F75-9630-B5BC935FA1D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1E30E0D-8F15-4143-9E5B-C30A6D54BDF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58F9ACA-B337-41EB-970A-052B2F3677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B47965D-50D5-4BB8-8DC4-D5330A2E64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E4A749D-60F5-4FD2-9AC3-3748818924B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138C871-0577-47D3-8D44-B2089E78CA8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0D4FFFE-520F-4A1E-9624-405C2C5718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D979E45-23EC-47BA-AB8D-FECE1C6E742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C46E7A8-223D-4BDC-9577-82B7284DCA3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6D2D72B-8130-4004-8007-D92E3A0A907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B6C14A1-57F2-49F6-9E46-9FCA0B480B7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A4BB97A-D472-4A28-A9B2-DD83ABF342C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CEDF228-6733-40C2-B1DF-3874D36EC35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F0CEFD3-E25C-4258-BCE3-99395965F36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698C7CE-7388-40A1-A5DD-DF8F4A42031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519904E-37C6-4578-9FAF-7C75AD50D18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796246C-4675-4803-8AE1-D8D74CB0019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6A66216-1E9A-40BF-96E4-2EF120715ED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83E9524A-7D9F-4856-A44E-F512EB03E8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F05C3E8-B0F0-4B76-9A35-635A7BB3CB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FB7C5B7-E309-4F7F-B1CE-8D0766C7D31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3690BA6-9F68-4631-96BD-F0EC63F677C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4CB5FCF-4A0E-4485-9B63-0C254496D2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973AF0D-C0F5-45C2-B034-DBB9FFBC97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44785AE-38FF-40BA-ACC3-6E5F6FD9427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62C8DFE-015B-4E61-AD28-4C610BC610D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451F032-8646-48DB-9A6C-71218A7073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87D0F4D-7742-4623-8A75-4F8E775D5B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F9FEE50-4AA8-488C-BA46-27197D160A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EFF16FE-D677-4DB7-863D-81E6BE1DC99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8A6AEF8-8CA9-4E9D-A0DB-97BF393B6D6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D8C019C-1B8C-4E41-90C8-62A2789DF09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8A596E6-BF85-4ACD-BC8D-0E096DACAF3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8F5FA4D-D101-43DA-BBAE-D013C45FE57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8572BC1-7623-41DA-956F-19673BBAE82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5CC55EC-C55B-492D-9A54-A8ECCC1E64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CCE73E6-A054-4F04-87D1-5F331F1A69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C286FC9-FF4D-4AA3-9D86-E3A7648C06B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32332F2-CC8A-476C-BC24-BF5E7719254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0FE5B9B-9AEC-464E-AAE2-BAFD2A9998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F5D7238-B6D2-4980-8908-6E4D4DC6B1A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9D54C25-D08A-4F0A-A144-82D56307EFD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DCE0A65-426C-4CE9-9028-246F1B4B0D8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66CDD81-E0DD-469B-BF83-7EFF8F5884D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9FAB1BD-2BA8-4DAB-8554-D8CC1EBECF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F18B9365-B722-400D-9CD2-1853ADBCB2F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D7C80096-DE7A-48C0-8020-872F21D99A8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6940EDF-CCB9-42C4-81D4-A43DD091EF8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C059394-05DF-478F-BFDB-0687FC472E8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1D108C5-A656-4787-993A-889967C0970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623963D-D341-4D20-A228-923376B5BB4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F3ED024-78F9-4EEC-B17C-F5700D989B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1E66D3F-8730-40C8-BA31-D03EAFFBF8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3909FE4-6372-4B59-AC1E-2E78B4B306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05763109-6BC5-4A4A-8077-58CF56A1D26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972FE16-2EE1-4A86-B544-6D14463E1F3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8BFCFCC-00CC-4588-9BD6-03DD50A4B9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50006B9-18E4-4F62-974A-C167740FE94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5F5A988-C72D-46F7-AF92-29B4D9F58BF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735D20F-1DE7-4436-9861-16F413A55D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1C89DA0-8AF0-4351-B63C-44E3A303C5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29D94D9-FE1B-4E23-B931-7590E2E9AA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EC491D1-6EC2-4A63-A8F2-6BE7A961CF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39002C1-D691-40F7-9090-B9279DB26C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807405FC-DA1E-45DC-83C8-7336553E180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5709821-E742-4C58-A9B3-D6677653FB6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579C7D6-C233-4732-836A-A318EB22402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03487B2-53D1-4E0E-B135-AAE61C7C907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7F4F458-C8FE-4AFF-BCF3-579632BC0F9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7478B58-182A-48C5-8F27-52A2EBA756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F46145B-A875-4966-85FA-2D5FCC3523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17FEC22-5871-4729-B565-31A95750399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A00576A-B8FA-432A-B357-583DF96899C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ECE1CD9-5499-4422-9BA8-126FA6A9BED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D99E479-CE02-4231-B486-3B2EA0E8F59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FA2EE99-BF1B-464A-8047-DE47C6B69B2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9B56FFA-582D-4523-9B22-FF04181427C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F97EC96-99C4-4970-8F26-ECDFB844DD6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C82AC84-1096-4B57-94C2-9723BA8F675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A91CBC5-5A7F-4036-810D-A85060238F1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53A8284-5B38-4A86-BDD3-CAD6E870523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3AEC86E-6033-470C-AA49-BFC4BA26B37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29A15D0-47F3-4717-A989-D46957CEF32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82DA06E-5AB2-4CAC-BC56-07F5221690C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5F58AD5-CA7F-4290-A903-C0B6E2294B1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343451B-463D-4FC4-85AC-696EB5C0F57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0AE95A4-960F-47F6-B526-C06DBD2804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15364F0-91D3-494E-B5A6-A4460BA279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D0AC442-5FFC-419A-94F3-73F2BDFA91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26B4EC8-464C-41F6-9C90-6EEFC043686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331E7DD-C720-455C-9D9B-B46D12F07C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6529193A-0D18-4210-AEB9-98CA692B08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98772F4-7E04-4E9D-B2A2-0FC1DEE2B6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9787891-1EF6-458E-B9E6-F7E5A824A6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EE151F3-731A-48C9-9409-C97946460C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105B6C6-EECA-4EB8-B19D-307F64138E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9C58525-C174-4083-8940-D2716D2233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6C17D8D-16CF-426E-A04A-CA148F6FBE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53714810-0BDF-46A4-9EC6-9D21B0ACF56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2264968-17A9-4562-8815-2A3030C9DE0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AEFBB0E-48B2-4F10-BBBC-61DB0E1FFB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86EBBD23-5897-445C-883C-307BA0DC1BD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B271C46-A970-4ED8-B7AD-82503CBA28F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9BA9DC4-B5F8-4E91-A319-9D6F63DDD7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BBCDB51-6D6C-448E-93F2-43AA9C335DB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1B2760E-23B7-4346-B949-8367B796D5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102D4C2-2528-4E61-8D4A-1D668724AB4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0FD164D-28AF-4E3A-A850-A622223AC02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D7F0850-2D5D-4A4C-8E0A-3609E700F09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A12644F-B6BE-428C-BD99-09410DE7110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69972C7-8A73-4B82-B3FA-72FD9C23516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9379132-861A-4DFF-83D5-C4A012D1807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9D68F61-00A4-4236-BFE4-28C3A25C2B5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DF655A3D-E68B-4D75-B64D-896947C6444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DFBDA2F-84DA-4599-AB3B-C78DFDCA6C3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906F5F9-3B9A-47EA-B960-58B444B29FD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9FE5A8E-6B5F-42D5-9B3E-C14F2D8D908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3284031-D0CE-4093-9B01-CA904F9BBD4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CA3173A-3F9A-4C02-AE4F-D0019D449FB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BE1EFD0-411B-4FD2-AAFA-FFA8B23212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F90FC48-2A4F-4C78-903E-F75338B73C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E531CD1-87EA-4289-A182-F8B5D17A46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2566E68-54BA-4BC5-B2D0-44C262746A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27EFB07-A990-4B9B-A194-EFA3E6B5565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74B32526-4506-4945-8342-718B42F38E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17D7E79-97D6-47D1-B599-DB3B561BEBF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DF45DE13-254E-407F-BF4A-05A1F2AEDE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05FF31C-3C3A-4161-917E-8ABA7BAACA6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289EB771-1DFF-4234-B0B2-A963E99964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ADE9607-AC0E-49A5-A4AB-6CE77391460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16F17EC-EB5C-47F4-865A-70F6E88233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FC5FC50-2820-4D72-892C-A33E0A63FC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356FD8B-DF90-40FF-A45A-7BC4FE91610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E660CA7-D032-4B0A-8DEA-9EBBF745A78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6BF94EE-3151-4210-9A05-C7EFB788354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1074AC4-4321-4BB1-9B95-84311E6300B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F8806C9-9028-4335-A95C-03F6B97A200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4183896-9AB4-4429-A1C5-1B154C885B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93F0A6E-5B24-4584-B345-2692F7F6BC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5FCD10DF-7CAF-46C9-86C4-F605C6CD65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481B1B8-3F9A-4B13-BA35-1406EAA65E7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A29CB19-A34F-4955-84DD-885B4676D4A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1EBF8F3-F5B1-4D61-BF2C-77D4E56E69E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D216A48-C8A1-4385-9530-D2E9F217213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015605B-C2E6-44EB-A877-1214F1E87D0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52874D4-4FDA-4085-9EE0-A45730175AB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64B2F94-2FFB-403D-8713-4B93F51865B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7AAC021-CDCE-451C-B81A-651277B6B10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8897D1D-41B2-41EA-AF09-0730C41284E0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C2C744F-FC5B-4969-AA3B-01DE420FF88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9B1F728-F254-4DD0-995D-5E856878138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5C74B50-8D22-4B2F-AC5C-2A0231BF34B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5198F3C-DD9E-489C-912C-383BFC914F0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C3F18AC-9AE9-4AD4-8B0D-7A26B7124C7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E6EF945-89E6-4206-A23B-C4EE04E0B3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4758AC7-3477-484A-B25A-EC2262BDDB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ADC5812-3ADD-4C69-98AF-1EAFE3BFDC1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3F99667-DC8F-4CE4-B1A7-21FD3963429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A4D582A-F38B-498F-8DE4-B133D0EFF4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D6CDB32-743F-4E27-98D4-97E8A58F9F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834FD49-79F7-4CFC-A5B2-25237DE12F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6449E18-2482-4A9A-910A-DD760B4A0C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2EC0E2B-951B-4F68-A888-B455DF874F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2D96055-22EF-481B-BEC1-2B7634A007F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DF25F53-8DCF-429F-8974-21EF887D4B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1BBD937-930A-41EE-994D-3F9D91DBC3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F6801FC-FC2B-4698-828E-17296E1653C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497D048-D92D-467E-B905-21E2C7408FE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BEF9B98-C1D2-4C46-B2E4-BEFC102688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647385A-A226-49D5-8589-87859093925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936FFE7-CBD2-48D2-950D-F49A9EE774D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7A178B9-12BD-436C-8EEE-5984494643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93A9FBD-322C-45B0-8641-5C1089A9B7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169A0C4-6821-4EEF-BA3D-B96AE403C80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1307F5C-6C34-43A6-920D-8638FE4D55D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72D6141-F1CD-4A19-9A31-12287CA694D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1022450-65F6-4A30-A644-0A41D1F638E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408ADC56-080B-47B3-95FA-C5982470AA4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82F3C40-6DAC-4DCF-8D6E-F17E5AF8BE0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5948FFB-D7E8-4F44-944C-4916F384AD06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AF3CFE4-3A42-44CE-8354-44A655114CC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B91DDAA-B5A2-4B69-BA50-DF70BBE795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F8923F5-7C10-4FF4-8A69-3A0535DCF33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2620F0B-799C-4143-A7E3-14C86F8F8B68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EDC9B3CF-D115-4847-B1FB-DAD89FAE961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9BB6E16-A1FF-4A46-9114-5A8BFE888F8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24E3DDC-48AE-46B3-ADAB-5EFCC6660B4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503F8BE-9F5F-4FEB-9A14-B0A9E25E986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C61036C-0C77-4F12-926A-6A552CE163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E4E945E-0D98-487F-91AF-F3ED5FDA6D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F5DBAC0-1EA0-4BFD-A205-0927A89ED9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ABB99E56-D0F0-4C63-95DB-4A47515AB19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8C6DEF5-EB6B-4399-AED8-FE47E57CB0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E5BF3E4-A512-4C17-B99D-A1B9F625502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4FA8F76C-907F-4C7C-86F4-079BEC4834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4CA9B9E-AD80-43A9-8EAF-A983CFB2618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7A83E42-2023-4884-9DF3-2A628C830E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5D7B26B-7074-4FA8-9838-B2C33D28E2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0901175-6D9D-47AE-BC8A-F5F1047E87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F954F0C-0FE2-4506-BB2D-06EDF6BEF5C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9355E47-D3B5-40F5-92C3-2297776E9C0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46E453A-1645-414D-90AA-40EBCFC99EE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C489902-BE8C-48FB-B6A0-3598F0CFFD4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618C043-69B0-4D93-B0DF-E62A36C71DE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4D98D30-DA85-41ED-93C1-998D8611151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CFA39CD-AB07-4C5E-839A-F2596575DA6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B620062-F514-4355-8525-B37B90A42C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53153A4-A889-4BF7-A309-0B1F1EFA7F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B4F917E-81F8-45B3-8889-7BD7781E46A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E7872A1-AFFB-4F0D-B6D8-75E73F5DEF0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1C103D5-0971-4540-B189-D5C981B0E43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C253A79-0477-4E81-AA6A-993C9F4A805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67C3A4B-D189-496C-8913-48EBBAC90BD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D7154C1-3549-4F20-9449-F67D761BB28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9F52D2FE-D716-4CE6-AB91-FED9B4ED67B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AB7F2FA-508D-40DB-AEF9-779A097E5A9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D3644CB8-5C29-4C06-B5AA-8E2EBAE151C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C082566-97FF-4578-9DC6-A30CD831CAB1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5E60D1AA-ED55-41B0-B74B-14FD85ED404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B0ABC5-B464-4964-AF76-F6EA758C661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6D671A2-83D6-4829-A050-C84B03A55A3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223E87B-2DB3-43D7-A24B-1CCA7480A1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37C66A5-F1BA-44CE-A7CC-456B7CA7C4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A3720A0-A896-4F66-80BA-85053D01D0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2DC6B1C-E8C4-4DCE-8F62-7F4795C079A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EB95E2A-941C-42F2-8852-8B09B9CBE1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9114A2C-4D0B-4AD6-A802-69C6AAA7D2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F86DA21-9309-4C72-BA5A-81DE0FF6D7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66ED25B-C4A5-4F2E-9475-02A28D290A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433F3BA-AB36-4661-A073-E033ACDF550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DD0D68E6-4928-44FE-AF1E-F90F73655F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4E71C8B-3713-4937-849B-1E1FA6DF5C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8727AE8-6030-4002-99BF-85389AD907D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285FA93-7FE8-4FA6-9F14-299B9065C0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9E7AED8-EF1D-42CD-BDBE-3F054FE4CB2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BB9D9EC-1BC4-4C24-AC24-F6160D26878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F2D7B16-26F5-4700-ABFE-34672B7FBEB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A1569E3-7322-4D37-9B21-893D7302478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39DE5198-7FCB-4D74-9B12-80A7AA6AF34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575D700-1207-4911-88AF-B82FF87EEA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F0A3A75A-77B6-40A5-BCF5-2E375FF681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AF1B738-A8A4-4357-9CFA-34EFE0D120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14D2C77-C15E-4C7E-9377-7CD33C60AA7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397A8F5-0332-4213-BF05-10CCED1667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D8C5900-54BC-4A5F-96CE-4FCFF50B5A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5885DC3-D8EC-4BAC-8793-710A48A63E7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437BC9E-C41B-4794-A4B0-E58070D240F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53134EA-C32D-4BD9-83BC-4783EC8ABF3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605C273-7B14-4516-8A29-5A842DD2EBB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E0A410E-0886-426B-B5E3-C66CF4BE49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F6C6A7F-182A-4E55-A41A-9EE10809040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F98687B-F97C-4AC6-A264-47A79625888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4367639-45EF-4B65-8D3E-668BAC2C667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514D6AC-788C-4649-B695-B71176C06A5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B9800BD-FD94-4AE1-974A-9CF05E97D40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E0C9D77-B95A-4160-8D1D-9FD5E5AEB2E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1767A78-DFB6-42E9-BD41-E0F4E9294D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BE95D8F-5EAF-4326-8649-21B3B6BBCC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BCDD1D0-F329-49C2-B2ED-C7ECE1D5B39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133AC73-9BC2-4D4B-B55B-AE200016E0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92C0DA9-A351-4D5C-84CB-3D63CECA0B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C95D218-BA41-4F44-A15A-1A45E7ACEE2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D5F5C11-B83E-40E9-BD79-0728A75F86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AB3AC00-B8B4-4B97-87C5-E03707538F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39A2588-B436-4E45-8F6F-DBCC0917DA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35E6C88-6B4B-4E69-97CF-C63024601F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B860696-E9EB-4161-8836-4B9CDE84A7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EBB03D6-8648-4364-9F00-2CD98A476AD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109B190-F1E4-41FE-B148-B6FAF905C64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0F80A69-E5AE-47EC-A0D9-A3DB2D92B41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0B1CB5A-33EB-4502-9008-7134D3B58A4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BAA588E-507F-44D7-9396-598972D73B6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CC60816-AA74-4618-BA94-07794441B7F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2EBDD9E-9C00-4E8F-B662-F7B365A7D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BCE5C23-193B-4AA0-BC69-1CEE1A0B1C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5B18B546-EDD7-45C9-8DF2-CCEAE9F267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31A23F6-18BD-4A1A-B3D8-CE412373F38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7008F7B-21F0-459B-B8F0-66D865AD565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A26972F-941F-40E6-A454-E9D3B1B875D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7DE266A-6EA0-4468-9BCA-86BB40A618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BD8D5E6-858D-4BA9-93C6-26124BCA6C5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E7C1C9D-757A-4F57-8C7B-05C32983F4F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DA22CF5-C76F-4BA1-BD10-BEF780C68A3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8637AB9-FD07-468C-8C00-F745C25226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AC88285-35D7-4E22-8E8D-3D41565E1B4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F63E0040-8308-4FE0-899F-3A2CCA9A8D0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865611E-9CE6-4680-B63E-5BF23B38EFB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1F6858AF-52B2-4F7D-BFD3-4B917E0D99F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278F6CC-5A01-4D4C-B6D4-9CD80FF1376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C8F3F08-C5C9-4E17-9BA8-A86C5BA2FB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D84B74E-E333-4ABE-99E3-A76452E103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465959A-0F1D-463D-A121-ED8871D3B5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61CC7C2-4CD1-4166-A54B-038E497ACB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BCE6E7B-C451-4157-89D6-C12833B23D0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634C08F-9D1C-4A53-818E-94E468BB88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37F302B-841E-4792-863A-CD814C53AA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DF2EB9D-355E-452E-BC70-EF69C8BEA4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C3B0D85-7711-45FE-8AD4-2AB6357987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BB50AFF-5E13-4301-8BCE-A69698F435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2C39490-2384-4C89-90DF-E95C5F91DE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A017476-01DF-44D7-A5AE-37AB9805BC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E3AE5D2-52C6-4F1B-AF03-C05DB5272B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B569A63-82E5-4C11-85B0-D707B95CDA7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4C56824-C5BA-4B66-831F-F1B1087375D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2CD3CC2-3CDF-47DA-9F44-D97DAC90BF1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FC9C418-042D-4A8F-8871-043954A6525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91CA0D5-DDA7-4292-A3E4-2E689D13181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58D94CF-5D96-49C7-93E7-A512136EDF4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631F5AA-2D5B-4C0B-B934-6E963E774E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74367390-0269-4717-989E-BFA3CFBE00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1ACA047-B631-489B-A88C-E64A854A0B5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D90ABB1A-9669-4FB5-8231-34F2241723D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F382FD6-08B1-48EA-861F-CB112D83974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920B495-1D7C-43DE-B5CC-E88834352EB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AE5F14A-5328-4CE7-8926-436537DC2E2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55B17D8-8385-4538-BDCA-B8C158EE32F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20B3529-E806-4882-9468-BBFBD501615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115E1C9-281A-4755-956E-5D45EFBDB4F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B7B8B8A-65DA-425E-AD9C-763FC04CF72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0C31025-3FFC-45F0-AB66-EB6908DC431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758F303-F025-42EC-AE65-12ABEF37AA6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67BAA81-730E-4EC2-842D-945A317A8D2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DB84E35-ABF0-4738-ACF8-A08E6CEF4E4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D0AB6FC-4C84-440D-8A8C-A78793BDA9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65F6507-3135-4ED5-87B7-A0C42BBA95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3B53261-AC6F-4395-A9EE-E246FAC9BE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146A82A-025E-4373-99DC-4861D2E954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1D0AB10-1ECD-43F2-A139-B96405D3F7F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485E7C2-7B07-443C-B563-CED3D9C0B0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94EAC26-B7DB-41F0-BBCE-C49CB514236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33F9FDD-951B-4283-BD77-89251FE2C40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CBD2299-21B0-43A1-B389-E927F50594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323B6B1-0542-4538-A470-0FF16EE9A2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284E077-997A-4CA9-988F-BF52D82A27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CCE5A4A-34E8-48DB-AD08-7BC630B08E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2A4E0E9-515E-4CC4-BD24-01519002299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D8B9292-2A2F-47FC-BFA5-2EADE1FB19D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F48D0D4-AB51-43A9-AFF2-A2767CA0770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DBE4A2A-4ECD-4358-B616-4A1707AF343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F6ECDB9-6D5F-48FE-BC60-4E1E355FD5F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F2DA61A-64D7-4E8C-AABC-2CC065964DE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79D6F8C-321A-4D33-88C2-3B298DBC3FD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CCE7F83-809A-4A59-BC30-6EEBBF0F13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7DB897D-8DE0-4CBD-8C5E-6E52882C0B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FB5C1CA-A33C-4B63-B8D9-E89CBE21D36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A80D46F-7AF6-481E-8747-4ECA8211B43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715167F-88DF-4CEA-9C1E-9EA0BB08A7F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618757D-A34C-4417-87D2-F80FE522A8D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24B2B82-912C-4C70-B381-61C51919047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17E1FA7-920E-4A95-9C36-E0B5590FE4D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CA2091B-76A1-4B71-83A8-32AFBE90B46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A9FB56F-5DCE-4FBB-B112-07E7D5CB319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4FF93BE-1222-4C5C-86C3-3950A6B6C6E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EEC77BA-D52C-4510-8228-B5F9EC53962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70078F0-62E3-45AA-9E03-5F96E137FF9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8F0829F-8E02-4FC4-BB4A-A7227F003E2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7A16327-3DB0-4B16-8C55-D3CD84ADA4C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370C6C3-150A-4AB7-9447-F8AB924D39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548EA1C-3289-4B56-9D31-08E575984D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4B5280C-BD2F-4A39-87A7-181B350842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A94F056-AC5B-498C-A267-BE2A6CCF86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DF880A2-E36E-4C47-B8CA-831C1EF76E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CCAB77B-660E-4F8D-AB1A-720F3410AC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37C4CE7-FDED-4ABA-824E-B27D733E7E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3B1D0E7-68A1-4308-BC86-0497DBD454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6D8F4C8-BD39-4E07-B569-375BA630656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C585011-CE30-4380-8BBB-5562EE50D3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F972B4E-3CE2-4C64-8F32-4433F8C7876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5FB0240-5ADE-4EC4-8E4B-27B2F81DF1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5A95B0D-07BE-409B-B69E-C6EF30A44DC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A9451AB-7304-4DDF-9C92-2BAD7ED967C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FCBCB89-0C8A-4449-8588-FEA63A1103B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E318CB8-1CDA-4F2B-B94F-81A3B1D7FF0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5E8EC7A-6944-40D6-850C-1E56B167919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B57FD09-E9C8-4EB9-B550-0EDAB9B3EF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FE77E0D-BFB2-4BA6-92B1-5405C321FE0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EE25818-9A02-4847-B2C4-27AE958BEB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FB0B894-C46A-4592-87B1-F1CF01E91B7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49E86EE-CEE2-47C5-A4F2-028E401F193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3B0B12A-2D47-4412-B082-523A408C845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6920C2D-C8FD-4123-BFA6-1547E5EFB72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A5858A5-DBEC-4A0E-84C5-0EBD2685A85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5E453C1-31C1-4A82-8583-7076EBAAD23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D4F9185-8CC2-423E-861F-41DDF965BEC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0FF42E2-2C62-40FD-AEDB-F94740B8D46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6EA1FECC-8D44-4202-BCFB-898921BC9E2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3D2712A-46D5-4A7F-A6D7-5C3E358D3C3C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318C34B-3A0C-4E82-AAED-670FD50F62E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F679727-FA65-45DF-A1F6-9C4CBFD1370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426BCE7-B8B4-43C6-A4EA-C6F352B01F6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0C4BF92-E05D-476C-9A57-758E8E9581B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7D53265-6128-4D36-B466-D8F2FCDCC6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ACEA5BB-75A3-4197-AD46-1697059FE7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4404618-DF80-4A7F-8528-5CFFC9B697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05D6A09-C093-4617-8D38-ADE48207071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AF96C66-1F3E-4745-B471-DEA904ACD9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D9F57A9-B7DD-4136-B2B6-73597CBDD2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C3F30CE-4392-418B-B6F8-32687E122C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91FEA1D-B4B3-4140-823A-BE6500F6021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1489BD3-1DBB-4A58-92D3-44B340EC12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4A7FE7B-11FD-4D48-830D-D90947DCDF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12F27DF-5F34-4DB9-82EF-FB9C41CBC7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42E014D-8A54-4099-A819-71F5C3F7A9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4501B33-D06C-4DE1-8E21-0C8418C9C3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34DC35AB-66A2-403C-800F-960616F9269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19A4CD69-7733-49C9-80AE-B682485AC31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F5DDDF7-414E-48EE-8E73-8E7738F3104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873ADFF-D19E-4688-8416-11C4ABD25C4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8C735D8-3E87-4F61-A8D4-E87B8D64998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8915DC4-FB95-406E-8D62-CCA23E5B55E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E6B0975-F59C-4FC4-B24E-5B70C46BAB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31A1482B-A8DC-4823-8F10-8F1B7986EE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1BB16CF-5895-42D6-95D7-CC3D82690C4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B65AD36-C940-4448-BD3F-7CFA61A10EEA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E57AD39-C35A-4442-8FBB-92B49D6FA9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5813F19-DA91-41E0-A716-3504295F945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21D240E-95BA-49E0-B76D-C3D56BCB9A3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3023EF6-C8F1-425F-8207-4AEC0C0FAF3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7F0CB4C-82EA-47E7-B979-0D8CF8F5F9C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D9B0115-5162-4704-9226-1BAB68E0271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CFA8B8DA-AD0B-4739-8157-D1EA69CBE73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01E254A-638E-40BA-A168-A09D59791C2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AEEB35C-D35C-43FA-9301-FBD6C89C9A3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24EB43F-931C-4315-8C36-652B52D0F69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CF3B96D-AF10-4827-945A-AAF0146046A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EAE607E-ADAC-4D13-BA4B-A95FD21AAA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E0F15280-F13C-4C6D-B922-B2616F2288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F8D2482-4BD9-48F3-98FC-29D2AFFD53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DDB9093-A51E-4B97-A576-9F6E8E4127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2278077-6B6C-4680-A7A1-095F2A2264B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B88F989-FF50-4983-9623-C444194C8C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6FA67597-9C59-446E-9FB5-8F87F3877E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C81934A-79BA-4496-867F-28024C17DB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7FF8084-A3F7-4CAC-925A-F948F110F6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7145030-8F5D-41C5-90A7-DF0B9E72B5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4E2483C-5666-4EC9-9266-397B52E85CD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6DA9BD0-79ED-475D-918E-4E63BC14AD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C9402FA-9A28-4B0B-A881-4CDD8CB0536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E1CFC67-BBA0-4AF7-BFF8-92E1514E4C7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A75585C-E735-4E95-B4E8-762E35283BD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354713C-A26D-4194-8FD8-3FBA4FF81F1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463B571-3D2E-40AA-9536-BF46BBFADD8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94E3DD8-390F-418C-8C17-C4A3D6BF7D9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F635B30-322A-4014-BE8C-E646212559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2291849-CC25-4EBE-8E5E-BBEF0A22EF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636F38D-F7F8-4FA9-B910-5CB9C3E01A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A024701-DCEF-452F-B5B8-3BBB5EA8FC8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C35C38F-3B04-4A07-ACF4-B39DFD90D46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9612A50-0CE2-4FE8-863F-F3263DBE094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B4116846-B280-4B32-B5C3-CEEFEE148FD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DC8DC6D-906E-4212-BFEB-9915E3E8D0D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179AD90-1C82-43DE-9836-2A8DB77B2BC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91D10A4-FA9E-4C1D-8E32-8A23319EAB4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7E10DC5-1FA8-4AB3-867C-583C993DAE7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44E0F17-A676-4058-B5B3-3D6E49A4480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9C10CC7-0C7F-4E30-A9EA-B5A5B7BB444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00BC78A-53BD-47AF-AFDB-EFC86A843A7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2D2156B-97F2-4766-9917-386B786AAF5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2AD2722-0B42-41FD-9CBE-BB7A9C39DEE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4F96AE55-7B03-487E-9466-ECB1B08FB89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FE11820-F56D-46CD-A986-A527AFE39F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068F86B-CBA2-425C-BDC1-6C87903AD0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7737152-0225-461F-B8E6-64326848C57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663C77E-4C9B-4493-877E-086C3E06FD5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9D6CDB6-59E6-4FBE-A280-723F76B398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1E31BF5-A94E-4C2C-93CA-C6F4BED33B1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4CDFC0F-58B8-48B8-BE68-892D61E3EAE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7739C67-8B91-43B1-B060-9CCB7A82C4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0F6A6BB-0A1A-4514-9E5A-7E45B9A033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823D6C6-EA76-4FDE-8410-E48DEDF83E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ED7B900-B194-4647-A0A5-943D442E6E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22CFF65-6D3E-4E2F-96A8-07157419206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4C1284F-5B64-4692-9E1E-251B4AB985C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565A4CC-A1B2-434A-8E58-C032BE1E9A4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82DC478-7F1B-46E0-968C-0C21B0C009E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7B99267-9BEE-4E36-97DB-96ADE6B40C0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2546CD1-7ACC-4C59-9E13-1E7C175316B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9A4A9A3-F8DC-479C-B6A2-4F23CFA0C3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ED0B279-8F4B-401E-B462-AA2475C4951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B9A5796-6CDF-47B0-9557-12786E5F919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274298A-5301-4189-8807-0BAF28E4922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0F3DB6E-D18B-407D-A906-5116C1E015F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7979465-9CCD-45EB-9B15-1C8B3E12504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6009951-FD6B-4F5E-9C50-AA692C700A3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BCC378D-DE21-4172-ABCA-1685ADCAF36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B46F4A6B-8609-49F8-85E9-5D3A293E769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8576E52-9A1C-4600-9C09-4577E4D5731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44B05E4-DFF9-4A18-A7B7-CD0376FCB35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254CB3C-3D4E-42D7-9F02-46B6DA6F338C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39C0EB3-FEA3-4FC4-8AE4-5E1D2B72628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A72DC7D-4C7B-4064-809F-A9EE7478FE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BE073FB-6136-43CB-B787-0F5454E11F3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23ED1A4-AD03-4059-9DCE-41C6E61A7B7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B60AFC9-F911-43EB-9CE3-F4C770F16EA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F17457A-CCD4-4BA0-96B7-BAC2CD6CC3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A462858-0084-4EAA-9538-1C66C61724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9CE9D4D-3012-4CCD-8014-CDF521F3D8F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29ADB7E-6E3C-4D6B-9694-6A7FE4A66E8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DDA2EDF-8936-4AA4-B7DB-D75EB7CE7A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4265F69-06DA-4121-92BB-8054877C9D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767FD1A-2443-4324-A80F-7500251795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772E685-6517-4D7C-9A67-99F8B6518A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7680C6B-2D0B-4A26-9DF5-2BEC91C4578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6F98A75-742C-4B92-8255-5FC482406AE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DAD04B7-DB99-4872-8ABA-A9B091B797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03C57CE-87E2-44FB-B59E-E6633DE39F2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212D30B-06AC-420B-B0F6-5201711884F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318EB68-E26D-4AB0-A57A-9F06EF116E7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3AAF9AE-AEFC-4C97-9844-A2240BC4A21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A32D8D3-3CCA-48C5-BE9C-526670CA111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C0CF179-918C-4A61-973C-D475720145A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01F7BB3-6BA5-4493-AD82-BEDA07C913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5554ABB-725C-40EE-9D0D-F4E7BC420F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CCC6D93-903C-4031-83FD-4D456029CF4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E22D17C-4779-4038-B11E-E4545E562F7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722795E-7BB7-41E3-9CA1-870C89B1780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D1575D1-5D1F-43B5-B436-373096AEA747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E286763-626C-4A4A-9AE4-647F0F68D8E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0807C96-B90C-42DD-B1B5-647C770C470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A4FE1347-3CE6-413F-9314-60BFFC5C719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A553A1C-1BF2-4F62-AC59-8EE1E931094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3150BB7-DF97-49C6-971B-566C9A9FD2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155EDEA-687B-4E3D-9A02-ADF8417EC276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5F109E9-14B2-48CC-ABE6-09D65841956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4B68174-56D3-44BF-9697-6CC99F654B2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2E0B4E5-C507-416F-98A8-2E48567E68B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9406B24-F649-49E0-97C3-999465FB406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C0B61A6C-052C-4B49-8534-80E278EDE0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59A7C867-DAB6-41B3-8F33-34063D50A6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EAABF56-D9DF-412A-829F-6EFD0D94FB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7F9D409-15B4-4D2A-9145-F8863AB8772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DEF2551-4F6A-41F9-BF2F-5D53E86B55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D4FDD30-6192-47CA-A55C-3C90633C6A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8C7784C-BA35-489F-9C94-6A9DF7C4911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280BF08-B4EB-4DF9-A52C-3A3371983D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07F2D3F-018A-43A2-9275-813715CC5B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7AC0429-F156-4C50-ADB5-CFF6332D39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2CCF545-0B51-4632-9493-F2E0A369F88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479A25D-682B-4791-B13D-4E088BE761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82C34DB-14AB-451F-98D4-534FA5AAB60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939EB75-D969-46BD-A86A-8640FCEA086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B569A26-D3D1-47FA-85AC-4290E8BD557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0CD9A4B-07A4-4AA5-99B3-0760B5DA383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3923AE3-B7EF-4867-9369-6B28DE338CB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DA63E68-65FB-4EC3-8B7E-6E5E8A099E4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5E09C78-054E-47F1-8232-57EC165A70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6AAF0FD-4B63-4A60-B5F2-5E21D7E7E8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3D854FC-D28B-464A-A17F-26F0FA031E9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252079E-9AF6-4D4E-9AD6-C6BFBCE9D02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F38B90E-630B-4C13-B578-3905AF848F0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07460BF-2811-4AAB-94CA-2CB5BBE2486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C4D1385-862D-4E9E-9492-45FA288D96A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922E00E-DBE0-4464-BD5C-CCCBDFDD5222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1C3A10E-08D0-4067-B575-BA286968EA50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ADC0F5F-23A7-4610-B20E-D0FF542D524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881D4B7-FDEF-4BDB-A5C7-37E730ACC95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679ACD0-D22B-4BDD-8400-6D801C0A47A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5B8F96E-9F92-4606-8913-6AEC7352399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023FADB-3A58-473A-A646-BA78C6482A1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601C337-1A36-453F-901E-835303AECDB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48F6670-2431-45CF-9C63-ECEF8268EF9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5BB749D-BBD1-4502-9FDB-B97B9D006FE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7442348-4040-4AB3-86CE-A189A95640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FFD34A5-7614-4B3D-A1EB-0004E8D645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127F03B-D2DA-4615-9538-3B722A674C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DA31137-D29D-43C7-A0F8-7CC0BD612A6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98933FF-DF1A-4661-8A6B-6B40DBAC6A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BAC90C0-BC31-459E-A6A8-7313EF3D10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DFD2F65-948E-4F05-AE1A-488F5FBFD12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10797F1-33E1-4831-8402-C876C2543D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410C37A-B85E-4B62-AA2C-DB9CF3987B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4504A36-F3C5-4EC5-B4C4-A3A466113FE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6FD7517-524A-4998-A147-0AC42C4418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6A04640-7408-4CC8-8FA2-40A6DC043C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92CCBD3-AA88-45AB-8FF1-6AEB0491CE1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C7AA674-90A0-4ADF-8DA6-B6E9E06DD6C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2FC3B4F-CE0D-4E84-93BB-729B7E407CB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ACA3180-BCF9-4547-A888-CF8904EAC7C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5B9057C-8C12-4FF3-B621-98F23C1999C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CA76B9F-E567-47E5-9BB0-5192C26AAB1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4043A40-682C-4FF8-9649-132C2265293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E7A7D4C-EDD3-44BA-8D55-CB170146F5B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5F125F1-32CA-4BFA-A664-C41B67E1EA4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428DFAD-40B6-43F5-8DEB-FB1630E0B27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297BB79-AE90-4783-91FB-8656C87B1DB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7B086ED-2140-4950-8F43-E0D936CDC09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3CCA2F1-7119-4811-9CF2-00DB3D6970D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0DC374B-473D-41A6-BAE7-6F25A0733B6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F741B864-C8F3-49D1-A029-8DA80A79D56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9D09846-46AE-483D-A8E3-D25C2568873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00DA2DE-7135-44D6-9E24-78F8303632A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4BBB824-78A6-4350-A3E1-82D8172E000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A5EA5F3-0926-43D3-B740-D8EA72C4DA9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AA17D79-B4A6-4C64-B993-A6FF0442D74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C04FF82-5744-43B9-A426-08DD07F4DAA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8276A62-E8E9-4779-8805-FF87A7FEAB3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C2AC84C-7F60-4FE6-9AEE-915D4999F2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8C6C7DB-4514-47B0-A5B4-200D8F80E0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0E98153-A46F-4D0B-884D-277FE66AAC4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9B04F3F-625A-4878-BAD2-D2A7B73FCC1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BAEA0E0-1EE9-48F3-B1A2-488B233738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B59F9D4-BBF3-45A7-9E4F-BA69F79CAA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E9A0EFF-06A3-453B-A2E2-39193A65A8A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D0853FD-2A1C-4102-89F1-141BC97E88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0C4A371-3289-4D9D-B3A4-D9D3C0B1C4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27BEFAA-4061-44A3-A3B3-5ED008B040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271797D-C55B-4FE3-A364-A4B90FB7E4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D627671-E423-4E7B-B81E-7486AE2EC2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5A2D0CE-2535-4E9B-9813-9C48B6A2E16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9BDCF57-37D8-445D-9810-C809A261A6E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4F33962-6478-4848-8FD3-6E877258A73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CE0ED13-0BC1-4059-A785-64D7E28355F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5482B99-818F-47C0-8867-172DFD93DB7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EE85631-DC7C-442F-905A-5BBA1D03F02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3A80129-7E96-4DA4-AB30-6F3691E5EE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0ECBD2A-7DC9-4CAD-B074-32752E52D4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F462C18-786F-4B1C-BFFA-2394E96A769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7C93744-9102-4CD1-A8E2-F88727764E9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BFECDF3-78CA-44E0-8043-919AF47A3B4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F6CD81D-1838-4BCD-A8DF-4EE31A4C1DD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1083CB3-0572-4773-9713-16CB403B8A60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52075E8-72BC-41B3-966A-4FDC2950310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E90CE88-9A7C-4EB0-B5A0-596CAB21132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A6A4EF1-AAAA-4ACA-BA51-45866FA2706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F9BE720-8F2B-43E2-9A96-7FECB4D559E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88C2C98-79D6-4EAB-9860-1742E99E798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3FC318C-43AE-4227-8B35-049C92E5C12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D728C35-F77A-4593-AD4E-0E982EA1F08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9855782-C452-4B65-B568-5FB5B70B63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737078B-70DC-4711-B3CE-43606571E41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4834383-1E87-432E-9EB6-1F391F29A8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36DF10B-4C5C-4224-9105-D45E1184FC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4FA8440-51BA-4E5C-A917-404277399AC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FA0373B-4331-4540-9262-566BA1BD10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8348C66-48D4-41A0-876F-8BEC57C297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4D2F3A75-F2F6-4A33-8B42-48136C2330D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2967EF6-2629-46BB-9344-6FA3804441D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833D873-8458-4329-9CA9-743C98B000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95BC231-884E-4BF3-8F02-EDB513C75F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F711BF21-12A1-4F71-A0D9-D34389B9297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F61FA7A-C4D0-4B38-91AF-8F46A3C6BE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8559D80-D1C7-4AE5-BCA7-29F92973426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BEF5B97-5880-4E2E-96B2-BF3B2C51B4F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47F2D65-1526-427D-AE8A-01DE11693BB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BB19A4B-8602-4D40-8E69-DF0D0DC361D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1353457-89E3-4819-A200-53A69F05F0E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376DC93-6485-42DE-97B7-2F70BAB0C22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C7375B0-ABD8-4C95-A5D1-208DDB9EDD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A37A0E9-9947-49A5-BD61-47B6029890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EA476B7-9DF1-48D3-948F-F0C9CCCA559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C7F5962-7CBD-49CB-B424-BE424E8CF91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D68892F-AFEE-48A5-BE05-EEE2E017D5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75A34F9-327C-46D4-A7B0-5D13515EEA3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D1F95C2D-6D27-45EE-B908-C69DD33FF45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66D69D8-1C38-4210-A261-D8ACA052AB7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7B70A0F-3AC8-4B8A-B67A-31C9636F9A1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F423F602-38E5-41F9-B07B-6ABF4E66424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411F874-1CC8-4419-8AEE-29EFC280C5C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40E8821-7720-4414-B32E-86627B2C953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7FFB93C-E052-4D52-B1A7-EB59DC113AB7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9F85F84-6642-485E-ADA7-D8FD5AFB540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E6C38F9-B36F-423E-9BC1-AC2226276D5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5305907-294F-482A-A818-A8535980B9E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2E6C71C-D3F6-4421-9D7F-22A1BB9D30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CF5C33A-3A5D-44DC-9DF1-E1CB777606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DE40E05-B279-42B7-93C7-CCDC5E9F38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F08BEF6-356E-4937-B5D8-1D14B393044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A84354A-1EC6-43E3-8397-4D5333A7F5A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73A66DF-DB98-4E20-A9FA-202B6E96DB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2A3FC48-7B2D-42ED-89FF-0394BD792BE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7D857E2-FBCF-4488-AD72-7A954C395C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528B202-3090-4C3D-8592-A822BEB547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B43BC4F9-43AE-4A46-A70D-880B3711E0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FA45218B-7F39-4424-8BC2-EC457A8069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D542F6F-400C-46D9-82CA-77660BFA6D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D5DE0E5-20FB-40DE-A93E-6396B89D3C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19C9F84-4CDB-4CEF-9C14-77313DE74AC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378949E7-8205-4EA0-B565-D2ADC3043F0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AA298B1-1750-4E3F-A367-77282119E5E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169B811-169D-401E-84A4-D2762F8982F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E593902-C37C-44C5-A428-C077F3571E0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B6BE535-34C2-4B00-9190-217F60ABC2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4178853-6062-42E3-B2CF-BB72D604ECC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962D022-4805-4361-B808-DB2B382BF46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A6B1D76-717E-4178-99EA-9C704D9B10A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6439FE0-CDD7-4BEC-9DD9-B3F73AEE792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AC49FA0-B258-4612-8694-B5EA5E7127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0FA8B21-AFEF-4DF0-9EB6-FC843967674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9DD13ED-FF85-4DF1-99A5-2AF81CBAC98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AC17DD2-C2BC-457C-95E2-B8A3E6F4A7A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BBE211C-6B5B-42DF-9BDE-C1088D577BE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61A7D6A-DAB9-4C2F-8631-8B0854DF568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60C63BAD-5C2D-4C77-BD5B-A9564998114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D1DE203-7B5B-4BD0-8C4A-512CAE62455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9AADB53-4DF8-4C00-9903-93510F3BA54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9D0B761-9029-4A43-81F5-ADD5EF5B5BA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ADA6C41-9AB5-4FEE-8847-AABA128AC53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A6D39A5-083C-4190-A93D-5CF289AAF9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BBDA649-E166-4F55-A387-496289EED0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B3B5ED8-5FFA-4E8C-8A6F-C0CF407FE5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4817C7D-8090-43C1-951E-31383812103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042B33E-F7C8-4ACA-9240-48ACA530677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044AF8D-776E-4A6A-8A39-96E8E03F4B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10D72E8-A21D-443C-8D9F-E3C8D78874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3588C62-09CE-4767-B86F-72AD1268FF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90F7709-1177-4AE7-9C2E-FAF70D7A4B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BD1514A-50AD-4F4F-B424-71E6B694BE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0EC6BEE-95E7-468F-B482-E41FF777E22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8AEFAE6-735A-4A9D-9B71-BE11ACA866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47E98C3-81BB-40A7-BFC6-36E4FAFE25B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C81A5F75-C21E-477C-BE6D-25E91B0B300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52AE690-6A4D-4141-AB3B-7A54D841C56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190A519-C32B-4ADC-81BA-3C1344CE4D4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4EEAC1E-3F80-4076-9FA0-61DE9C9482CF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16089C7-DAB3-4910-BA5C-4F0671EAD54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C4C9D07-2D07-4A46-AF75-CC1DF0B7FE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052E943-223E-4D5C-95EB-764ED200A3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6A64582-DC7E-4AAD-BC13-DEC7DC6AA3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9D7696A-9079-48B3-8F4E-FCC4360FD42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BC42005-D635-4AE3-9958-5608724D73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CF8A3A6-9369-4494-BE6F-BEDABD8A960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61222E0-263E-4A4E-85BA-90A14FADDFC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369077D-6A6D-4590-AF11-B67621C4AFD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5C4CD946-4AA7-42E4-A18A-A78D86CE41B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8157F9D-2B0C-4751-976C-57D332E157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DFADC69-6223-4EAC-90C9-B2D4C2FAF8E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5B05BE1-452C-4163-9E51-73EA419FFB7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8E676F5-7847-4472-AFA8-0D4AFCA92F4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5C7ECFB-096D-4ABC-B096-4BBF124D267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E857A2E-A2D0-4D1F-A484-A4D5DCE13C1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C066EB2-E097-43A0-B117-E54A102D555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1864DF2-DCC2-4959-813D-0F30D64A1D5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A9EB193-9C77-4F31-AC0A-7710F39FF9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A05FCDE-ABEE-42A3-883F-6EAFD74B0F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EC2469F-76D0-463A-8AE0-C730ED725CD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DD520C2-80B3-4B6F-9A4A-5150D8B3E7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51F76EC-50CD-4CA8-ACA7-7639E18A20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D0ECE1B-A6B7-4B18-A9DE-5111B4BA782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81B1E93-951E-4835-931D-A38B8B5266E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43E39CA-E840-45C8-8F9D-F701D9726B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FA33F4C-4497-40A0-8C0A-0392994CBA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A6CB6B7-6E1C-405C-94F8-15026454CE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A95B12B-0878-42E4-94B2-8FF602D55C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B285F45-D6D9-43B3-BE26-14F40D4C4C2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7D1188D-9F3C-49C8-BC7C-E34A840C0AE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9C447EB-4C4D-47AB-9085-F902B475B2F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8AC98E90-3774-4CE0-9E02-B464A3DB2FA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62CCE97-B7E6-4067-98F2-6A75CF3FA04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DF98FF1-D316-4F88-82E6-4008E54C738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B8D9D26-178A-469E-97ED-38C39EFA53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F728362-BE79-4323-8B9D-9D6B36B05C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3CEF2450-D323-4686-AE53-E2F9E7BAAD9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AD3D08D-5E97-4926-9E0A-BB077AED7DA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0FAF7D0-8BFC-4E6F-BC57-21C06419AB9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82068D8D-DE5F-47A1-A560-77514239B75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655F0DD-D343-491F-8EDB-0A352B5D47B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9030078-FA89-429C-A783-17EB57B3135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54DC066-E721-4DB7-A49E-ECB6F25B271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D73517E-9C2F-47D5-957B-E16D411A9B8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D5294AB-C91D-42EE-BFD1-06406016FBB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430D5C0-03D5-4387-97FF-5C7A8421EC6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C6DBC78-3B75-43B9-AD28-E58385ABC52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1AE9B00-C340-4A24-B7D4-E3D7EE4671A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A4CC1B0-987E-453F-90F4-C0B89016C51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1C7E3DBA-3CDC-48C3-AB3C-3967AA1926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EA23AD2-2D71-496F-AA14-C3F14C1087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EEAAB2E-1B03-44C3-B79D-1B5B7A4631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FAEFE79-EB70-4A37-AA1E-E90C4A3A21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3171E31-CBD2-4BE3-827E-4499F33442E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1E3A573-2835-4792-A351-FCDF06F191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D951C1D1-7B64-479D-9E97-E1ECC8FB9D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E82EAB9-E9F2-4AC2-B33D-74F00015019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231E1B2-D2DD-45E1-8F78-84455A173A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85DFFBB-C802-41B3-9806-9E7D300EB6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2A187C1-524A-417A-BF58-3DE0BCE65B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82AF617-FDFB-416A-A67D-2DAF6F9E654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D735890-536D-42D2-86B1-31155C4F2A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E427E46-4135-4329-838C-91979E2ECA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6F466EA-B806-4F14-9A13-5FC9F336F66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6AA0E547-F831-4E66-B869-8FE088EBA79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90682237-3326-4A99-B550-70C094458DA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CA3B491-20D5-42AA-A763-729B3625970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F5EAAC1-C34D-4DEE-B48D-BF372531B2F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FB00141-46DD-4A85-A9FE-DB647445CF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885A7A1-CEE7-4754-BDDD-6CEACCD548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5C2DD01-B47F-480B-84C1-85B1DE6234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C0B011F-306D-48FB-A66C-F88CB60DC46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D22CD34-3AB4-4FE3-8221-0CBBCFA87F2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B913CC2-06D3-48CF-B9E5-6D2CF595A04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0F80C33-9C81-48E2-B203-24E8ED59B46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79E7DD7-44CB-4B34-A7B1-9350CBF6966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4F3B3A5-E0BD-4A19-9A68-70320800BB6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25DC114-6B15-4EA0-8FA5-F692176D977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E5C08F2-8AC4-47D2-BBCA-8193E06F2DD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F8FC5A47-40D3-4733-AB54-1D1FE6F2768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C36B0CD-8181-49D9-8420-7DAE749A471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774844B-BF1B-4903-865C-88D46E64EE2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DDC18FF4-3521-4A7A-8F63-3FAF2CAED76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2BDD503-F3F5-43BD-AF01-D9015F1EEE1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48715F6-396C-45E5-9653-3B359E3BAB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361768E-6EBD-4DC7-BD46-1990DA7AFD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F2CF56A-7D61-47BF-A555-533E4346D5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0D4437EC-31F9-4BE0-9652-BDB0AD82EF1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37BF4CC-CA97-4B73-B49F-A6573ABBFD2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E78473B-D6D2-460E-9C82-6668EAF28B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76F0D9D-BB35-4EE5-B882-1DC13E1AD4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CAE6AD7-1508-4855-B7AF-5585F0C4543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CA9D11C-C39B-4076-B64B-644C87C79B0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744B688-9974-4BEB-8F87-E58D08C445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33BEAD3-329F-4529-B1D6-D090431D21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8D1F0CF-9ABD-4E38-9F1B-922FA98A43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F81B3289-4966-484E-970C-E85962993B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DE85D69-9706-4113-9E4C-38C3BEB2DAB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E5A6912-32C7-4191-B00D-57A1152095A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A1B23983-DCF2-4375-B734-F37553FCA5F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7CBB3D2-D772-412D-A319-E3C5B0FCB49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C4F20D2-AE2C-4E07-BC99-2391B2C938A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4C7790A-9CF3-429B-9D7E-B1C40B5B634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8206C16-F480-449E-B530-6EB8D90EA3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9C778F2-E689-4FE8-83B1-53E38D6E8A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03470C3-E294-4D6A-B746-6E5767293DB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E7D77CF-C79E-4DC7-AA86-7B53EFC7539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1BFB864-972E-41B2-B727-0A4C1221B60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F245E77-550E-43B4-AC59-C19F25016DA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93F74C3-FD0A-44F0-BCDC-18B01A99FF6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4880275-999F-4039-9AF1-0265F71BF78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E28EB4B-3BE3-4001-AFD3-9114F391AA1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B8C6109-C41F-4F91-B708-113D94CB9FF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D01C701-7D9B-4CBE-86A4-30242F46893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9890465-CD05-4313-B3C9-83CF68083DD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A8606FC-40F3-4037-BB5B-5CCB84FE227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83D8704-8907-44AC-906D-8621EDCCA05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D53F83D-5CE2-4ED3-BE58-0255E289F48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D437E15-D61D-4A1E-B8E6-54EFF15E96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C04E146-42AC-48F1-B916-A6C662EB54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438605B-9CB9-4B20-89BB-23090E982C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63CAEF1-7119-4613-98A3-F1C3C62B47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7C4448B-44E4-4A06-93E2-AA19886C54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A5F071AA-E0B8-4043-A54E-10E8397DBE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9C71EF3-C72A-4B7C-863A-05CF37CFEB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73AE5E3-2488-4CFD-9673-7614DEA476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D787D7F-FD1D-4D75-B9AE-A5FDA41269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8C53A4D-F49A-4BC8-AA26-E14F5C7AEE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0899995-DDFD-46B5-8B87-E4BE69AD52C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62179ADF-19FE-4F16-8827-F21451B5AF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B5BD755-F232-4D2B-B898-43AF422C38D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3A2B537-AC2B-4710-8D33-5D3E739D43F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B658F83-B036-4DDD-8108-F0FC7985B66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C67372C-3F74-401C-9AC3-AA0EA68E1FE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ADEC198-68F9-4FD6-81A9-E69B85178CA2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BF2F867-9C63-48F3-94C0-AA751D15274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F7FE490-D8DC-465A-A376-A4B40F7BA8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1826DFBD-2E23-4525-9827-5EB9BA79D6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955D120-9B48-4EB1-843C-C0984CC781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6D12EDC-367B-436C-8CD5-3444B708F0E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EB75CA6-2312-4B57-ACC8-CEDB39054BB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AD8458C-2DC5-43DA-B7F2-4BE130FE8E3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3AEC907-A1C3-47E2-AD59-34E77382C52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CD1A03E-E626-4C76-8C2F-D636998260B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E72C740-0A36-4BF7-B899-3FAFF5A5836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218A7B6-D963-483B-8599-C34AF67693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B630F40-6BB1-434D-AA05-44E3B62733B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ACEFFF7-522D-48A1-AF33-20BA1BDC83F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4E6E727-28E7-4CA6-8AD6-50D4173883B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7A805AA-50B8-4D1E-85BF-FCFB62E2802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40F8803-DA1B-4284-B928-70470FB4AF8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413CEA7-FA90-40F4-A23F-F25E77FF9D2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105FFD4-D696-4F54-A442-B6655ACC21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B43BFE3-42E0-4964-86E0-23E3E9F9B3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63B6E87B-A838-4B81-A79E-3C5A361A73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DA2E1FC-ADC7-4E8C-937A-85E926BC7B1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11EA92C0-88E1-46B8-A8CF-08D748716C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0D36D8F-B20E-4612-A27E-E572251FF3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58C399A-AEED-4D0C-A9EF-9A4E60F846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DFF5FF5-DD0A-4C4B-A15B-109A5E39B0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DB8832D-D962-4C70-BBF2-E19F11E3FD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FE4CCD7-BD8F-4B56-BCAD-F196C8C4B9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FA6368F-B014-4BF5-B9C2-7D9226C6E65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8C083B6-0858-4AEF-8AB0-D23449975F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C786A15-4684-41FC-81D8-78101C83654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22618B4-02BB-4A21-84B3-DBD5735434F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9B5E2B2-3D17-410B-87DB-30BBD4F5C98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84352BF4-32EF-45C1-B045-B8993AED0A6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4C2DBCB-4A89-4AE1-A6E0-80A2FEE37AB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A7D1C7D-3DFD-4071-996E-4BDB9BA55EA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A4E293C-CEE8-4817-8771-67444185810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F06F2BB-89FC-47A8-9326-B7AA849E0F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2DE6BB3-8F34-4207-A4C5-5D78510875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68BFFA6-4DE7-4908-84F9-556FBA94E71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24EA6E5-AF31-4949-B66D-E6528CF10623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0C870DD-F6E5-432F-842F-C900821E3E4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B2B2394-7729-433D-B9E1-4D323E13D17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7E609CE-6503-4CA8-BC28-2B88B44F964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37192F9-8CA5-4DEB-961E-9CE925CE5AD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D21BD2E-F945-485C-91DC-E9110F918AD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D7C18E59-F285-484C-A9EF-EDEAE1F546E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A19CEE1-4060-4D2E-BA07-EBDA72AE65D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D5C23EE-457D-4F8B-B4B8-E96565006AB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C039B15-D38E-46EA-9936-B27EA864F22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728FF93-EF49-4AF4-A723-56649FD7C5F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6CC01423-0039-40F5-8659-0710911D5EF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955FE22-4CA0-46CD-ACE6-156CB57EE27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72A436F-3799-40FE-AC40-1143693678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1347FE2-AD01-47A4-9B57-A69D3B59A9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F9BC08D-9347-4D06-803D-E2621FD2B5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355096F-4BFD-4A5F-83D4-F2D058C2F40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969BF4E-36A2-4728-8C5A-40D7A67B55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FC0E510-FF60-48D4-A224-74E325505F6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87CB83B-5AC6-4B9A-AF27-29D2CCB89A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364A194-7B00-44EC-850F-2EBB686F4F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3FB3273-CDAB-4828-A96C-FD9B2120F1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B851C91E-1ACB-4FA0-AC3C-26D476AA942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13E8880-9111-40BA-AB8A-75AD1C7A36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F3719DB-6339-4512-AAD9-EA4A2E779E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6059156-F5B0-4760-8831-683460BD7E2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94F4819-03A1-4618-8B68-4181EE0588B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179996D-2565-4D81-880B-5A48313D6B6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D779B4A-3B7E-47C4-894E-B584EB4E073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4C9878C-DC39-4129-A0CA-CB86E65AAC0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D06E8E3-B682-4690-A1E8-12554BB3C04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20F95B4-43D7-4980-8508-51C48241E0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172F2D4-D0CB-45F6-95D7-4600444DBF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A911D76-3A09-4C75-9C35-8ACAF64F8FD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46ED5D0-EC4C-4239-BB8C-7689A608332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B0988C7-D0B0-4586-9D92-463CA2E886E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B28757C-ED1C-4AC9-BCB3-8177A3CF757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17A2637-E93A-4A23-9C9D-BC958A184E0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764E7F9-70B3-4622-9E51-7AA343F0EAD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FE8E72E-7291-42AE-A55E-1B68B2863F4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9595289-5778-4336-9157-9D57C84231F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1EF92D82-F4AC-4C04-A3BB-0DC218B549D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0C0C8BD-B86D-4A8D-BDD8-08337AC4C8C2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C2E721D-70C0-4BF7-A14E-443BC2AED86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0218FEA-4780-4F4E-82B9-F76F61409D7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AC4B041-8DE4-497D-BBEA-8CF51791545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4192B29-0633-4EB6-9D95-7D2161496C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77178D6-656E-4141-A4B2-466E0AA82F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F958058-88EC-4C92-A487-60CDCD9C81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F730E11-ED3A-4B4D-8BF2-9CF2370D202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32B7A05-533C-48B3-B6B9-663432068F8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DE57FF0-29F0-4B8D-964F-C0EE3EFDDB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4996DF7-5C1A-4978-9BEC-3C4243DD18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951A753-92E7-46A5-BA3A-44BA72D3E47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47AD039-8AFC-480D-A2A9-76123DBECAD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875CBB0D-60C3-4747-A687-16CD3AB997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43061D3-41E3-48B0-8781-FEEF3B152E6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1E5014F-E660-4DC3-90CC-AFBACACEC6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E11BDF1-4EE8-4438-9088-FCB4138AAB6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17C305DE-E785-4BE5-B1AB-FBACDA5E20B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C24EF9B5-64BF-4818-B084-FC4D14F2D0A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5C96C3F-AA37-408C-ACE0-9584F1172A8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266452A-1592-4080-85DF-8C219221D5C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8169185-A90F-45F4-B181-940B5E88217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EDB3E2A-6F9D-4551-B844-EBF9077FCA4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10FD984-FECA-4B13-B68A-F0D3ECDBE6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96D6C221-FAE7-455B-BF6C-9C6A99E793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15163A8-4C5C-4341-8477-920CCC4A159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BB6405F-EA86-4241-8C4D-ABA0F98BE15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FFC0828-25F2-4F82-AC11-13B2D18A1BF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F323C37-B5A6-4E94-9D16-136046EE7BE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329D147-7D1F-4A69-A750-EBC7E52565B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56C0437-47F9-4C9F-96DB-D7A8492619B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08A9D64-A482-4FA0-9309-5E4A7095194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382E2FF-51C2-493B-90F1-B42D15B5A2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9EBC06B-D8A3-42DE-B8AE-4C7209D3B2A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D13EFF5-043E-4EEE-940C-7EF1C2666C3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D8B3146-52D1-4647-8561-00E8751D448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398C8C7-99F4-40F1-98B5-A5C5F5B087A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65AA512-8D29-463C-A23F-5DFE5ED9F5A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DA23298-52B7-4A7E-BDA2-139705D2449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CB98EDD-5976-428B-A155-79CB019B93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1F9C4FD-A668-4A65-B03E-E844B66E66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52625F6-73C9-40EE-B750-1700E9265A0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8869BEE-580C-4E7D-9296-19E11F620D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3A106EE-8756-4C50-88F7-48554DEAEA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B0A90CAE-9386-480C-866C-A567E2B8A1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401B664-59FA-4F9D-B413-BF3B03D871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F269792-EB2A-4B5E-8DB0-837E5A632B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FB4275C-C0A5-4D40-88D2-94B8DC8318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F8AACA5-8497-436A-89AB-86418E0C661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A9161BC-E2DB-4564-8D2C-A136BBCC13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FD77D4D-67D3-450F-97C4-8D5DF40AE40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F337E81-E2BF-4988-92AE-B6E281A9833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5BAE406-FF59-4492-97B1-261D167EF75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578F64C5-3F82-41BE-BA44-5CE7C538616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1A62BBB-3782-4127-8509-57D59BC333F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0A125E0-95E0-4E25-82BE-A6AAAAE5193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FBDFC505-0B95-4478-BE9D-FDF251436B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B4AE0FA-9495-4FE5-80E8-986623DFD6E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65FD43E4-AD27-478B-AEC9-8EC6BF91899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9EE311C-7785-45C5-AA0A-C90DB9093ED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DFE4A389-3B8F-4DFD-BC28-C9E0F034C3B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B279910-B948-4AE9-BA0E-5B2358E6752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1EAD35F-D1D1-4C16-A5E4-F0A8CAFA87A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F25AB42-30FE-480B-96B3-D479076337D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1BEB9B5-ABED-4910-8778-027840AF7BA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AC46591-7823-43DA-93EA-20D12545AF9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59E67E9-8124-46BA-9DBC-41A99D8D153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45B5AF3-7A9B-4133-B1AD-1CDAC82050E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BE13E2C-7445-4BC4-83A4-0A3D987C15D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C68F844-E435-4D0C-8134-62B2D8E51E9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FE7411E-8C81-4033-A01F-C5563C5E9C2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4DA8D05-A3EB-4A4E-9CBF-C40D8EFECAD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B8CF8C2-BEC6-474A-B998-D3085242E5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7842F2F-E301-48AA-A46B-869C9790F1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E640079-F661-4756-B9A0-B2B4F790D0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0650C72-60F0-4B5C-8B68-EC52F592169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9AD855B-F4F8-4879-8FCE-FFC6C7B7D77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7A89EED-3F5A-49AD-8D32-60200B29DB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46A1C3D-BA78-409A-98FA-F05542834AA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CFA0E6A-0245-45E4-A537-5194D309205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4699306-DDEA-423D-9E53-ADF82EA4A6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1AABEF1-8909-4FC6-A66E-A662EDE862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E881276-736B-4408-B614-FECFFED25FB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76281FC-B505-4572-9C69-17CFE65FC0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6E150DCC-073D-4318-B77B-703931E79D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3E2AB5B-9AE3-470C-B7A5-0A0812AB52B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A52D3CE-FC1F-4ED2-9A5B-1DAE555E78B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87D9A4F-611E-4981-9996-DB2D7CD19C2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7250B8B7-B03E-4D33-9A7E-6B018075990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EF9BD6C-F4DD-4243-8B93-161B137B7BC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0CAA959-8994-4681-B9CE-C32DBC2DD48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AD75FD5-DFAE-4209-B422-102F9AA1D1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041BF767-A597-449C-88F1-5206D0780F4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B0122D5-352D-423F-B92B-92077BAF7AE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E3DD705-A59A-482F-8C29-2144416DD63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71ED70C-BCD9-450A-9F50-4DEC45B5C21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DD71A7C-22F9-4508-A81C-C5C4293ACFB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029DE08-78F6-4C0C-A8C7-3BFA7913B8E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B466101-E9DB-4AE6-B52A-7B2D037297A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3223C11-7C69-4D17-BE74-544D0419ECD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AFAA78A-0A61-46DB-A6D5-327D3D244D3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BB8A4C3-39D5-4A4F-866C-30F4D79AA39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B897DD6-5BFB-46AA-BEFB-96E449D1977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D4C50E5-1CAD-48E1-8E3C-26D05C44CD7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6FDB479-A7D9-4331-84B9-1C571532396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DB3A408-EFA8-4EA8-BB15-3A1488F0AC1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BD11054-6CC8-4D2D-8196-3208B219105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B0626A2-4752-40B0-B468-C8F84C7238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7A63430-AEC4-4CE6-81F0-886D5355C3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4D7B6FFF-C69E-4E32-AC60-2E06A654749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F2DC56E-F849-4C9B-A4F2-CBA4D5D11E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604B9CB-EB1E-45DB-B801-760F66F36F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BE43659-026B-471C-A804-991669D7B3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F430343-4681-474E-AA56-C89C1E100A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92D2498-227E-45AB-9AB4-FC704A1D49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FD95643-ADB3-4BDB-A076-5EA8900930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ED32D83-885F-44E9-91F1-0A45018BC7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BEF6829-5F6C-4225-A489-675C3F8E0F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2B57703-5C92-4A81-A433-8BD7F7B0A30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48C4D5F-E15C-4B99-A17E-F328BCC4038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69D89F0-F96F-4E8E-932F-F2F0EC5B9F5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D2C6EBF-1DDE-4009-B6AB-CACC228D018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5144E10-74D4-4911-AB33-888D6DC336D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8593C47-88CD-4FA2-9CDF-2DA78D7E83E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32DD015-9B96-40E0-B317-FDD908EAF9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E62FF28-86E6-482B-B99E-7480A69104B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1E18F3E-64DC-463E-B597-2EC9AAB0316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72A99F3-4456-48C7-A0F5-322044DFF96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F2116C1-EA16-41B4-946B-0D750962C0D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B0E4459-898B-4CF8-BBA8-4003A8C9134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8386E22-8590-473B-BCAC-E10CBBC948E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050506C-E9A3-43F7-BBCB-428AED55061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4C76377-049E-4828-A067-896FD27309BB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4112E90-691E-4E53-BDB3-DE9E47F81FC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5FDEFC4-DB60-4FC0-A2D9-F27BBD6F56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BE4BF0C-4933-4AF2-954D-7868B28BAB2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DF25E78-61A9-4832-84DB-8886AA2768C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43B75A5-789C-48D6-95F0-38D4D651A82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0F1E35D-5F98-4311-AEB6-3E070A58FCF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73A285E-B9FB-4F9C-8B3B-C8A9E07B26E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B7A8384-9788-4535-B492-48EC0E8863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072F2383-6E5F-49CC-AD48-29FFD0811B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0F102C2-B6C9-48CB-83C7-4EE1017D86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D104F12-E143-4DD8-A03B-D2056DCE809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8F64CDC-FD41-4B43-BB72-83677E68BD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00130B3D-E5DA-4B75-8B59-968EECC114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F2ADE00-BA05-432B-946F-452475ED154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AFD87A5-BB9B-479B-B678-ABA0C6AF4AE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5ACDFB8-2F3B-431E-B616-F921640FB38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EAFD600-8345-4F52-9A9A-2AB77AABAE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3B63991-CE85-4348-B65D-75D8566DDC4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7585B3E-DEE6-41B7-A31F-4B3922E127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393CA6E-B527-4F67-9CE0-7C232BCE00C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FA4B719-7633-4751-8921-9AF5C09E341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33642BA-45FE-421F-9431-40ECEC4A94C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08BAB44-A085-44F6-BA54-1E72B0437E2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52EBEFB-A4E6-417B-AABE-2FC843EFE0E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8589E7A-0C0D-4EDB-884E-357D6974806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FEB9DCA-C025-49E4-BE5A-EACCA46FBF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D103262-388C-4979-B24E-F4A5C322F36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26AB8ED-21ED-4369-A86C-CBBF4142C3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9B9ECAB-18F1-4C7C-B04A-46FD5F50432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635BB349-79C0-4C6B-8250-15311CAB7F3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16A95F3-E285-478B-AA96-EF540E8F7D4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944C31E-3DED-45C8-983F-652C33409C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BF8BD8E-A784-4C95-8860-80E2559DB27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D864068-CA59-4AAE-B895-9C77DF98709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BCBDD442-8BDA-4FB9-9077-2EE54A1D7E6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79341F9-EF35-4441-A63F-460A60FA4F5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A5839CD-B783-4180-AF75-564C6C1E911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DA3B937-DA8B-4D60-B91C-5E9CBB20867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5771E89-8CD3-4936-9F81-79AA0915B7E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737FEC7-FD18-4AA6-99EE-11DA7C68AA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A3B56DC6-C6B5-4BDD-85C0-573F49A374F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401A33C-C6CE-4554-8ABB-75C4CEF251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69D5ECB-C632-4AAB-A0C6-514C8C7FDD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46BC129-689A-4A5C-8253-45B54B3F8E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6AADAFC-6982-490C-BD61-6B4FA8FEDBB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0C289E9-F3C7-465F-9CF1-E92AEC35A4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504DF68-C03C-4F7D-8035-B430D343CB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4D67B84-8B84-4A6E-8847-A4777340F4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4F0698E-932D-474E-968E-A57B356D25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F60CAE9-303E-49DB-A5C6-F1FD732147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A753E17-D535-4F5C-8337-8127E8E575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956147B-0B3F-4F95-A7AA-AB46B79C61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10C8245-7681-46CD-AE6A-98EB4F1B0B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A03AEBB-9267-475C-945A-D658006483E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6263005-50FE-46BC-AFCE-A15D05FE6CE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F9C34B6-4C4B-4021-A34C-EC79058EA3B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E289207-B42C-4DDA-9FF9-2E39C7FAAB4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56D2ACA-BB4F-4086-A03D-D35A290390D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878B1CB-F4A7-4C1F-8D30-283D5AA0154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E454BB6-601D-475F-89F3-83E9DB95EA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D2B1512-203D-4C64-A195-DB90B8532A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9B416942-703F-4039-9C3E-BA3D21F21BA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282337E-3A1C-48BD-8D8F-6C45DCBB5EE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270F459-1729-4C35-8B2F-6BF2822ECE3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070B0F8-ADAA-45DF-BE71-347981C66BE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32414B3-DB0C-4198-9351-D19D77ED0DE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B575411-DCB2-4877-A9AF-2828FD151E2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7EFEC64C-18A7-401A-8D54-951A90F3FBB1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DF49EC1-4E29-487D-A553-282CE9E1FC4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8817F76-B45B-46D1-B8C5-179500A47FA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29C7498-9A39-497D-A32D-79B031C45A7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1D25EDC-61D5-4A34-92D7-DC968F7DFCD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E3E05F2-FAA5-4B77-A952-75CAF46F207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66EDDA9-C3AE-4A9A-B7AE-6A03BAF8E56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F2D70CB-1A39-49C2-9BF7-CBA0E069BD8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FDE665B-6340-467A-B73D-D847689A701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6240804-32F2-4C2A-9D44-510E64745A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D536008-A505-4E89-B464-67280C2117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1DEC4AD-99EA-40A5-90AF-A64F73D7BC2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8E5856A-06AD-41F3-8D0E-4E8CE424040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2ED1D5F-42DE-4176-A2E6-7D8D08BE59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3A0223F-C309-43A3-ACD1-0A4EE8FE0E1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4B10068-2C28-4F18-BE32-48E4C41B635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4024093-A0B6-444F-8205-CEA432E03C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2E2673D2-CAB9-4CD5-A056-236FC9F879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4932797-9F36-4D8E-BF9D-D2E989345BB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42FE85F-DCD7-4819-AAFA-20C4F5ABD3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D44461E-7454-4C74-824A-C3D18AB530C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4D1098C-95F9-48B0-9E55-E094ACE55D9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1138CE3-6931-4652-B828-B2C6469FFCA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FE645EB-1772-4DE3-B712-41BC7DA728E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4F92160-196C-4A03-8CBB-F080EFD2F62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914E290-648B-45E4-BDDF-8D8595C6134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9DB286E-A0CE-4F30-9AE9-C282BC8B3A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6490A40-98FC-400B-B773-7BCF63B1BE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728A3E0-BA1C-40AB-8423-B631CE2732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C0FBF6A-352D-47D9-B4E7-BCD27CE9CC1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B682B23-7752-4DDC-AD5F-815968F46732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79F080E-46CD-429F-9B21-1D341D5D0F5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F547F10-5211-4DB9-8D6F-0248B19DE17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FA60820-C537-427A-92E1-10947EBDA17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A1BA95C-231C-48F3-B85B-A4DA4C0BC32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A8E9C7D-EF59-40E8-A33A-D5A4F47840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A5EB4EF-C209-4324-9AD6-1EDF5827AAB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0B0C04E-1E25-434F-89DC-9A61D503C64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41A39DC-1ACB-404F-BD40-FBAD22F2309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4C3E22B-45DD-4882-80AC-E76B89B0D92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58EF5DC-E019-4A82-8BFC-C50B3FF5B5B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4FDF395-0908-4A19-9FFE-BD8A403EB36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A9422CE-09A5-41C4-B65C-F959FD4724B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FF524C0C-6D44-432F-BF17-6ECC7FBE22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12A1172-D219-4D94-A36F-8689443AF8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E462C60-4F17-48CE-A6B4-513220671E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B532DB1-4DDF-4B8C-8B9B-EC14E4C040C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61CED334-EB08-4A8A-BE2A-FE2A763F95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D977CCE-55A4-4B50-8461-AE4519F6788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6A16503-1B30-47F5-89EF-7C9507BC66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DE7717F-0681-419E-90C9-513DAC8475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0026C0A-EE28-4865-B4D9-169D2126BA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83E464A-2B11-4303-A30B-18FBEE749AE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354B4D1-BB94-423C-8B76-924C032B7B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26BB267-BCC4-411E-9C49-02BDEBA4082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F02E8EF-826E-4D69-B8C3-1DB48019ED4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AE58F3A-4F4C-4CEA-B7F3-4D33B945452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C2D304B-C74C-45A7-AF60-B5F03B027E4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486A06C-6A75-41CE-8A32-53A81C20F9E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0EA6E01-BF30-432C-9B9F-CE17BACAE81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9B40F00-A632-4AF8-960E-AD3345D8ABE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E2E5AB9-E940-4730-B309-24F9C5132F9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5D310E0-247A-4540-8562-BE100A16B24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BAF84A0-2AA1-4003-84D6-0425C0E444C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B0DB5E8-751C-44CC-8674-1CAB170F26C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C20E7C6-17CC-478C-B413-66C9EC7BD99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6A2AFD3-F1F6-4EAF-BDBF-DED41058C96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B708FBE8-713C-41E9-B73B-2A39AF0DF28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40EE87B-1E80-45E9-B5F1-3276534ECFC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E80A1DD-0F82-4722-A021-7D713F458B2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FD275C7-9010-4388-BA83-529405277AD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386F505-06FB-4A0F-A613-FFDABC1DEF9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FDF29AA-E588-4201-B357-068E3336EB3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CA0E54B-0C08-4ED2-9214-15B75C3DBF5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2162641-9766-4106-BE70-C97F08AB639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E4604F0-5A27-47C2-8A39-CBC70E7642C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D303625-B65F-4B0C-9DCD-74A2ACC4D9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2E9A11D-B7C1-497A-9CD5-221AD905583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37BCB09-C678-4D2B-AB4C-7BB4ECA9C9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F301755-64C3-400E-9FBE-DF82996A18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7A1195C-6625-4705-AAFC-33AC997F408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B2BB1C2-0904-4DE6-8A15-765B25E322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8C39126-EFAC-45C6-9696-0049B9E08DE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038D27B-2E4A-4182-94E8-A97E5FC308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EF306D4-83D2-4BFC-A4E8-886757B163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DB09607-FD0A-4058-90C0-BD1618F384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E19A45F-8114-424D-A530-FAD6C065451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1839587-8971-4479-8C7D-B35B768F7A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C1B2E08-FB52-4CFB-9062-ED1323BCD8D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8434886-5D08-46EE-A349-3659972504F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27E369F-2CEF-4213-98CE-7D4DB97EFDA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AB1FDC3-3D61-4F46-8050-1DBED525C83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7DA41E0-8663-43F3-BFBF-53F3A9941E8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802516DF-0485-4F5A-84B5-A48C46D05E3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0355182-B91D-40D2-9F44-57B5DDB9CC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34C2104-0C70-47B2-BD2C-3EEFC145F1B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9902DA2-E0AF-4E24-B5AD-89B34AB92C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9DFFA7B-0594-49B8-A3A3-3432230C449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DE8FB02-5DFE-4ADD-8636-89941482E2B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6435205-9E05-40B6-A831-6D29C06E139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0E1FF5A-2567-422B-9A28-C2E4B81B1BC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603F2E76-1012-4190-AF4D-250B4105DE5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5B12788-5CCA-4E8E-81D3-808A441DE23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44FAFCD-69CC-4AB5-8A98-0E585E2754F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BB5392C-F8AB-4735-A575-4DF6D91A240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6E9472A-117E-4723-819F-EED11410C6C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9578A08-DC1C-400B-806E-1755D27F8A6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FBFEC59-AA4F-43F9-8C41-1DF4C8F467E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E5F55DD-2CBD-4BB7-9B0F-2CA5DC785BB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1A414EF-DD8F-467C-9296-D078CC5061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F15BDDF-BAE9-4545-9DB4-D25D46EAE7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1E291A5-B53A-4904-BA8C-0EEB8CFF50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0325494-6F6A-4CA6-AF1C-001EB5B232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A3B483E-1AA4-4615-BEAC-3E3D86268A8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C15D2D9-09E5-48B7-AE15-E2159CC9EA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7BF2790-0FF1-4CCC-9ECD-085AD02173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4847A48-3AE6-4892-AFEC-EE19E81F42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69274C2-7C5F-4D84-A272-A426B3229EB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49F976E-3A51-4E2E-A8B3-6B423B48FF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9F3F9A0-0700-47BC-BA32-D366D0366B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158481C-2541-4460-AC67-8A951406AAA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8CA18C0-A0F5-47F2-AE41-0A0C8B5100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ADE560E-00D6-4B45-86B3-C402E066369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6462AC8-A7A2-4036-9A95-966355D5163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1E8AE65F-A8E4-4DE7-B2BE-C7EF5215C4B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E5C1C5F-D1F7-4BF2-91C2-779D908EF61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D0B8AD7-687F-48B1-ACF5-5501E239F3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23C97D5-9A8B-4BC0-ABE4-89930D6E114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18E6741-BBEF-4B57-B4FE-3C659D5463F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74DD84E-4F92-4037-993F-7F2BBC696F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02FED45-A645-4EE6-BE4D-4B0D75735E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D08C16D-3C7C-4582-BA2D-757057A3223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5CE957D-A4E6-47BC-9C25-4D85B49E0A0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3DF7902-0E61-4A12-B91B-F403C7AB0F0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0C3993E-628D-4E62-9E12-9777B63E90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0A56BA2-FCA5-48A8-9102-892C96CF820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E133E9C-7258-4F2A-B18D-BB9EDE9F97C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65F4E467-B7E9-440C-AE02-97B0C752EAE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991BC99-C739-44E3-84F9-4B64D7CB5E5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B46CCAC-AE1C-4FD6-826E-DE62A3EC9D1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F18E5A5-D779-433A-BD3E-EBE44D0F063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4236B1B-F086-4E4C-8BE9-C5E015D188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E758F17-D350-4FB5-A836-317613E1123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B268DF5-81C1-471D-9D5B-9C9F398CA4B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68103D6-CEBD-4A97-BD6A-3C9630AA75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E2BAB9B3-80F7-4DFB-83B6-F31ACFFB70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2F899EE-4325-4F20-81F1-0B11268DE3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73CCAFE-FD82-4866-BF42-1B13AFA8A1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6F153D6F-4BE5-4401-8A49-66F681A892C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3F4FBCE-AD8C-494E-9D24-00633B9377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5397757-006C-46EA-A6EC-9F258CBD09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4166078F-F1A9-4E09-BD50-BF38863024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4AD9253F-8D2E-4B8D-9467-F4B19E5C1E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2E82CBB-192C-491C-803D-96003D6093E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A9677BF-6449-4E7F-AF71-7CC2F6452F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836ADEE-B0FB-445A-99FD-9EA88E0DE1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32145D8-B1FF-4A39-8CC5-A62BF237B1F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84BF089-4236-47E4-B617-D53F1197E5C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D883DDC-40EA-4F46-BB7B-E664646DB65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AD9C425-A100-4A5C-9A18-D1C06392AD2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7E050BD-E043-49E6-BF3E-76C43766EF6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883EB15-7C6D-406D-A893-DAF2E181857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AE90A4D-C539-42A4-991A-B9DF26945A9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AA28A97-111D-4D4D-BA30-2C0CE81648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825F2BB-2214-4123-AD7D-3544809AC1C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EE88F87-70C5-45ED-9194-DE90184611C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654FE0D-BF6E-454B-AC87-911072FDC1A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401EBF55-B69D-4C6B-A0FC-3AEE75FA6C1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3DA16A7-B42F-4C92-9177-AE75296227B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6E0D825-6D14-4E47-97C7-75C987F7D76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1527B8F-DBEC-4B98-AF6F-7308B7FDB33C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BE2DCCF0-9CC7-44C2-B033-EA7B2A95634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3400581B-FC2A-4CB0-B002-DA70D9BCCDC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71C22A4-7635-45B1-A3A3-4AE8B40DD80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2A9A12C-11F2-4089-826D-908070CBB46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CA490E9-D282-44DE-BB44-242273C51DC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14B5A17-DEFE-495A-A813-74B443BB007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8D99FA2-4097-4BC9-B193-3FD382DC5A3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B2650E5-2F70-4149-90CB-5C6EA11B7D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A36023C-7505-40EB-BAF5-1D0E5A74D4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CF3CF7E-3243-4E9E-B347-2D31652D07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D733666E-E02E-4791-91F8-F55B4E3497D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D116CF6-E6DB-4F1F-8AF9-2F7C576F2A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6F7E116-67D8-4B35-86DC-D74B1E2BF18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3FB170E-3914-489D-9D89-9BE720839E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CAF5907-90ED-4104-8628-88B05AAD0F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9338741-E9BF-4E99-9852-C7E47046266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250D843-6367-4852-B9AE-ACE5BB4BFE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4703B5F-5AE3-4C69-BFF0-AF490081664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8DABD85-231E-47FD-AB52-DB3113455C7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C0A6205-1B38-4B9A-8C11-5993DE3A33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5C997D0-3AF8-4E06-A92E-6A4B173B8884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BC86C99F-9524-44FD-8B38-A70D664CAD2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F18BE6F-17BC-4D9E-A424-506B79F9607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0543B24-1900-4997-8502-81D7EB80E7F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98C3DB1-8CCD-4ECC-A809-71BDE95D8E1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C3E2740-FF32-413F-80B3-5FCB4EAB26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BE1075E-FEE8-454E-B588-0601B5E31E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06E5FB6-B7CD-4F13-86A9-7AFE529D5A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9985D80-A33B-4DE3-AF4A-F53A1F5624B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BD29427-4B43-4764-92B6-AB06D4C0F2A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67927E3-CC00-4B17-AD20-073CC0C9C1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B46908C-D617-412A-A98F-D5B7401528E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0E7EB9B-18F1-41A5-B03A-0DB3F8C51CD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AF4B656-66FE-4577-AE98-21F6B45B758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3DCFCA9-5AE7-4D90-96CA-B8C14B21623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6AC494C-49E2-4740-87C1-37EC34243F2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285E69C-7A6E-469E-AA10-80E434D7D3A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9A7BB2E-C99A-4152-9828-D844A14DDD4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6E87ED5-FE2F-4D81-9B9F-66656DB1F50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3AC7897-306B-4902-8E10-D62B8425BE6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223F584-91CA-4CCE-B3A0-CEF785D9463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A6927D8-B1C1-4DDF-9802-1692251EFBA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FC1EE4B-7A5E-4562-BDDA-BB31F15DD2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88A2978-02FC-46C9-940D-A3AD620F59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E041FDF-14C5-4D22-8254-2DA99F095A1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9A20B61-8F8B-4F69-BB60-38D1D2DAD81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B045C4F-0AE6-419A-902C-037AC62B9A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D87CE10-87D8-4013-8196-A7C8E99AB3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06FBD92-D0BA-462D-ADC0-FC7E46618A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9F7FAE3-C975-46D7-BA29-1389B69237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5C3D73F-044A-4678-BEB5-75A52D6831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FF43ACA-89FD-4162-8E58-054D6E1E005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CFCB31B-5516-49C4-9136-F3F238FCF6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1C94F4CC-EAE1-42FA-A7DE-4F02FA3442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015E575-E1B0-4E60-8C51-1ABDDD6E1CC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E9E0C87-5311-4354-9070-1E11CA27466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059DE27-B0A6-4370-AE7E-6A5F453EEEE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2923C62-DDD5-479D-9728-1D3AA0C3B8A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4A7182F-28BA-45A8-8DBA-256058E5908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7C0B820-202D-474E-A03C-7CCF9B189ED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F336592-72FB-46FB-9DAA-AC40F90DC4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3092617-3DEC-444C-9B6C-807FDB7B339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5158407-990A-4990-810E-7F56F8D570E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A91FF61-42CA-40AC-AD02-222E2C1A49FF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647EE8A-399A-461E-943A-27C3E1EEEC4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CA7C40B-62F1-4840-AACC-CCD1B5B5206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EE0B462-00AA-4B78-AF87-CC2CDDDF886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71F6DA2-548F-4FF0-A91A-DEC6C7A44236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4A6252A-B473-4E66-9DB6-83908849A31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E65292B-B7F2-41E6-A633-225273E5BFD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D4F9CFB-8378-492B-9769-0F9D6DBF8FF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EC0D593-F849-405B-8577-121E339CF50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ED0EBE5-0E2D-47E7-AB1D-5F477D69AAB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CF6E8D8-74A9-493D-AC0E-7D0DCC6F636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740D1EF-B352-45DB-B22E-48076BCCCB9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53D2D3D-1BE1-48D6-9C59-A0CF24F86E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06C70BC-FA43-4CF3-9D64-B7B71F8BF2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477324E-9A5A-401F-B5F2-804CC0DA71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CA3D40B-691C-492A-9BC1-6FB07F1DC78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4EA1FF3-3719-4F96-9ABF-9FF70250F9A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A3D57E3-2713-400B-906A-14DA993680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DCBEA68-071B-483D-8DC8-B52A6D81232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FB2B804-E5BE-4A92-97A9-A00FA71AFF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76306D6-D925-4FBD-84A0-601D1EB9CF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2742C12-8665-4096-A04A-2ACBB60B9C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BFD7640-BF22-4EAE-9D40-0D86A1EB8BC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FE626E8-A654-40E2-9821-9F6BD936B2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A3145A8-0719-46A1-A5D2-B2FB2E161CD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6F6EC0F-8D07-4418-8E4C-FC4B7AE18EA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A2B8552-6DF6-4DF6-A2C4-8C6A40F2D29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A14CAA3-3B93-45E5-8340-F11FECB9259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93A0402-1B26-456B-8E48-92CE5BD84FF0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3DA3250-CDD2-4BA4-ADF3-DFC1C42B57C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B3D86D4-C4E2-45B7-928A-03A1E75D6E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6397C91-CFEA-44FC-85B0-D253EBDA3F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32460FFC-D798-448C-8C55-78F40042AD0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CB8AF86-87CA-4925-8F70-4B393BCBC92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6CFB1A4-8EB0-49EB-9714-E01E9BBE72F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E1DC0BD-A8D9-47D0-BEB4-AC7F4F24119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A287FC7-0A6C-4D6A-B43D-EB5718CC913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0E63CEB-EC30-48F4-91A5-4485C3EEDA7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A9C5FD7-AC97-48C7-87D3-17458773C4C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4F9DBBB-DA35-4B48-825C-52111F91C5F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9A152C5-CBBF-415D-8E35-1E60F0697B9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5DE4235-4992-46F9-9B9B-8C7C62A17C8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2AF73A1-7D05-4EF6-A0A0-3F4DE9392F0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223385B-CBFF-42E5-A143-A17747C17D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82B50A7-F3FA-4934-8013-BD673B5F668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379407F-F31F-46E6-A047-7042DA28841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71E93FC-68F5-45C5-9F16-0CF3AFB5EB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C425F78-0143-4D53-8376-33055C1653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A10B0F5-5B50-4C2F-9CD1-D79825E129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2D75457-D584-4897-8650-1B51A640B10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57C057B-B386-47DC-8202-A4778FCE5E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788AC7B-C105-44F7-BEE4-85B3CF82C0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347DDC0-73F4-467D-8907-49F5EB3CE40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6853C52-36A0-42EB-A080-E269B11F2B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CF5C1CA-349A-4BB4-A560-0D9B76B4E9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BEA2C9A-93F8-47E0-9097-70C59CD949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E4EFAA-ED14-4913-8B63-6058956210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39A7711-F8EC-40B7-8F45-BE301AF716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78244AB-037B-48E7-98B4-77DA384DA1D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0340AC7-1777-4FBF-A24C-2500AE5AE61A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E5A31ED-C79E-475E-B708-C1A57047C17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90472F8-1DF5-46EE-90D0-DF150A2DBBA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388E855-CA3E-4134-8B43-31426BE67A0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3CDD8B7-1EC8-4F50-8B13-B43775DB63E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73CADB1-4ACB-41CE-BB78-A82D830092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B0E9627-A255-4E0A-88A9-7B70A55E710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61FF953-3ACF-4756-A3CF-69314936765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F2EAF2F-A06A-4FFD-A72D-A2EE3B1BB9E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F00C066F-955E-4547-9BBD-8E223C25205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681E74-E130-4738-A5C2-FD41DE95C77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3AAFDBC-B8FF-4A67-8ECD-074E704B4A8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B0983F3-BB54-4154-9197-0923DD0D0BD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AAACBDF-3EB0-408F-946F-7A1C3F5E6BF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FB0C34B-8836-401A-90F3-B4790F2FC32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65E5D96-D273-40EA-8001-F5BC959A805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47B786D-72F5-4888-9F1D-C141A5B8B07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072EF24-A037-4C43-90CC-E960887E401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FF5080B-E100-47EF-849D-7B89883D29F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F77B00D-0DFE-4090-A09B-F317BF60972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5AFA405-9638-401A-80D5-E53439C0CFE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90B53D8-4A11-481D-8FD1-98174264C8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A430D86-C615-4150-83E7-6AAECF15DD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1D38554-787D-4DD5-8ABA-4427B4B034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6DF46F9-79CE-43C5-A128-1E3EF9DEB95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F572949-C31A-4C93-9F2B-73A11D2B17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0A93F34-6A16-493A-98E3-2B149852948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8A0C779-F044-492D-829F-17F0E04092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730B6AA-49A8-4111-8E22-0879FFF80E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F3B9CC4-DFF7-4A0D-B157-F92F474FAD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3BCB517-1597-4AC2-BFD2-942F011C36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4D35385-21FA-48B6-A262-1F9C88F208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53AEAFB-6CFB-4763-AEB4-CA436332ED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515A343-7968-4AE2-BD78-FBB3B9A1341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D270F30-D4E4-4052-AEC4-CC19020E96A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365CF80-3379-46BE-811E-33AAE8FFE05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CDB8F37-0430-4957-93FA-C2DD0010716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C49CC3C-1A86-4479-A3ED-0E9BC13CFB45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A38A8CD-6CEB-4D88-9330-0218B0364BF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A647D09-162D-4616-8B37-8F4BF256FD4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F645095-0C3B-4671-9E3B-7DDC495D38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E0D6162-88B1-45B5-889E-CA00DA9095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88AFB15-5B54-42D9-B98A-89A4D5BC54C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D0655AC-9033-4F89-9412-6ECD5443800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4123A2A-A616-4D50-8F0A-558EA98814A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28095DB-82B2-49EB-AE86-9D5962A211C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E1E8A15-F50B-4ED2-AA96-D1FC8DA8A71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22D489A-230D-46EE-BE26-8A8FF790F17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0AFA0EF-2FC6-4194-991E-65A4CDE2B0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74F2B27-D6D1-4028-8BD7-C4DFEC68B1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845E557-9751-42EE-8EF7-32D83C5D043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423AAEA-CD1B-49CD-9957-CF094C0D821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320DDE9-512A-4924-9599-91DD187C940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1BE5731-F473-4E43-9216-93A1C39D306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22565198-6E75-40FE-9C63-27AE76B7080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27E256A-6C12-4C37-AB3E-1A29A662BD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DB7BFE8-77AF-4B08-A7F8-03AB1B986A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C17E5BF-4DAD-4844-B086-5A299F41CD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10EBCC7-0868-48B1-A004-39B8B6CD6E9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78794FF-CC31-4CF1-8C16-AAE749ABD86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BD55403-82FF-469E-81A7-B085BC6A3FC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7409500-A72B-4BB9-AFB7-F0A0F09B6F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A7D75D7-C25B-4BCE-8049-915857A94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EF1ECE2-0EAD-47DC-B549-BBCFA2902A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4CE9744-EF33-43AD-BB2E-1C85D22603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89B17AA-12DF-433E-B37D-EE11673F06B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60DA476-03E3-4D42-9B88-C4BD27C596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D2333A6-C920-4FC1-A6C6-7547D44D8C3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0B2AA56-34B6-404D-A7F7-03FCBE0EDE5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39102EA-BACC-461D-848F-7C0675ACD5C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D4143AD-250C-4A84-BB01-58910AA0081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9ED26E1-0960-4681-B65A-E70190D81D5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E7C67CE-F55E-4C78-A50F-0C71AFAFA4A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CB8B91D-FB03-4BD6-921E-E3F4FC2F2F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5619551-92E6-4B1B-BB97-EBD61E13549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745C79C-E67C-4EB1-B59C-695C0B6BE5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2E7164B-D3FE-4FE4-A938-9D299185ECE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323E9D9-F74B-4019-9F1E-7878B63C74D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5016BB1-972F-4ED9-A84F-60489C2EC13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2058363-D1AD-4619-8A1D-0DC59131AA9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4D92B13-5146-4EB0-A125-46D2F368854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460504C-E25D-4E95-92E9-ECCF1CFBB11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72FA438-8033-4707-990F-D6A07E6C6FA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3D30E7B3-48F1-4609-A012-5FC28761B97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358B074-AC2A-477C-9BED-1457B0F1BBC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EF77658-B95C-4EAB-AB4C-1E8D014CAD7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FC6B3D8-C645-4F7D-A451-ABE6E99405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23B750B-01D6-4E33-8B9A-08E1578BAA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A7BF468-773F-465C-A35E-93099D3FE0F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BE43CF4-D982-48A2-87FE-9F84D8C234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BFDB67C-EDD3-44F0-8542-E1435098E2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4F7F452D-F280-4061-95C8-63E55F1BB1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A1D7F50-A7EA-40D8-AB48-9F65B3393DD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3212151-8698-4ECB-A74D-BCEE39A15F9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2A04944-7B92-44C7-B932-F55213DAC8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00C7F02-CCA2-4DAC-B3F5-C615A5AEBF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6EB26CF-7D65-4081-80B9-9594A9A0278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366D0FD-19A5-4787-98FD-670D7156CD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15461D8-5148-4645-BAEB-D8E4281638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E32F10C-AF82-4F22-8CBD-5247996632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FD9625B-8E88-4016-8462-A6DF486E7A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05D8E1B-DDAE-41B0-A99E-7B8CFAD9A47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3C8F868-8D2C-4331-888A-A5BE45A6483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FE6843F-D9F2-479C-84B0-E99B587CAB5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6C7C3DC-B7ED-43A2-9B26-FBAB7AF181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9728141-9230-433E-98ED-1C65242D66A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69DB216-7062-4DA0-AD59-92C561A0F49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C13FD357-50D3-49F6-97E6-C73C29FB0B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EADA201-933E-404D-8F9F-76244948AE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A179CA6-6D6C-472B-A295-7BF4DCE7C2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C7BEFBA-D6B1-4E3B-893C-1BFD248D9FB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1EC9B50-87E7-47C1-93C2-B97BCB45D00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F545DE9-A448-4E3F-9F1D-2F5DE37A7E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0842619-026F-410C-9AA3-1B1BCDF162E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66AD022-72EA-4962-A987-1BD32C263F7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CF7F720-1D14-439F-BA9A-D5382311D7C3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8481BFE-73A8-4460-9532-5E663A6D191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53B6537-049F-4752-9EAB-DE7195A3E83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928705A-8DFF-4FA0-86E4-83BE977F9D5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20752E4-8434-4607-97F4-2DCC8875192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11EF4CF-9ACA-42E6-B8A1-00692F692C5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188427F-81E7-4109-B29E-57046015D99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E76D9DC-A5D0-4581-837E-81B2D02861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5AD755A-40AA-41E5-96DD-5A91B779F67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A666165-4265-40ED-9627-798548C5D6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F348977-BB4D-4F1D-9501-FD9914CFC3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28124E2-515C-4803-9526-61E495BEF8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430C814-093E-45C4-9A9A-A7CD440E22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9D8DAF8-0552-4AB1-A4BB-CC0703D418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83936E0-694A-4EC8-815A-51C393C3F6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04A7171-EE99-4F3A-B8D0-F9AABE997F3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744ADDC-214B-43F5-9868-C62106C729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B623C72-9F31-4749-83C5-17B395DD11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00020AF-0AB2-4EFD-8282-B67443EA872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1C3112E-5836-4AC1-BE8A-2B6BB68FBE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1CD31011-34BF-4A3E-9DFA-EACA0B834B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3C80C8B-AC22-44E7-A558-996F97520D1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473BBBE-7F05-47CA-9BAB-274888F6D4B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0BC2ECE-D89F-4DD0-8495-85178548EE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43DDE5B-B596-41C3-889E-C83C3697609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F3EB71A-BC66-4AF5-A111-73D61589A82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FA366E1-0BC1-4543-9112-EAA10FDEF3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6B5C243-6E6D-4E20-987C-142E6F0DEEA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16E579B-339D-4252-8643-893123293D1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394C08B-FB87-4514-91B6-622F771A59D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4BD9185-F2DF-41C6-A54A-CDC46B07C5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B7BE41A-BB11-4BCC-9BD9-6241FEFC38F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B947FA3-5DE9-4776-8B00-91A633D7E73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F113EBE-913D-4AE7-A006-AFC59F51CEF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D853BC7-63A4-4B66-9DEC-1FF66405253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BD874AD-7024-4DC1-8687-7214461985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545E4B5-FB87-48A8-97FD-3AC1C85C31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75F29F2-9C45-4DB6-BDE3-F8ACCD9285F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467210C-F984-4A6B-8263-8A9EE2462D0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610B876-342F-4492-955F-1AD4CEBD6A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FEA2210-3F5D-46AF-9C92-6CAE11C1336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952E418B-7BAA-435C-8BA5-67717D43417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56EBC47E-0336-4302-A129-A263464EDC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5505758-EA80-4282-A355-F18346DA6E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49C05C8-1EA5-4BF1-90EB-F673B14D47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BC8BD04-2896-4F1E-9EBB-6363BCCFE3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6AC3426-BAD5-46CC-BDCF-09D61E3E89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9BBE253-922D-430D-AC10-39F843F518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BAD6C7C-CDBD-42CE-BFC9-1C6461A44EF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6A06F99-A498-4726-9556-AA2C0B9C71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F8F7293-D1C1-4CA6-AB82-B1B4D09871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CE9A21C-EAD6-4B8C-83BF-38CFF676C1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F9EAB17-930D-4832-B542-02948B8E40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A0EAD4E-D0D5-43B5-BA2B-6309DA8B39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FFA1E8F-BE64-4025-90A2-0C47A03D7C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4A90421-5EE5-4D2F-839B-7A5EC503D16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751EB9D-53EB-4B54-83AE-399158AF31D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3C243E85-AD16-4F61-A9E1-D9A60BCEDD6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B5DD736-0F8D-4F17-8401-70DD283183E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2D24DE0-544F-419F-8907-D676C0AB564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4393F5D-87FD-41D3-95D8-0EF10BE38C6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A72B1A2B-FAC0-4DBD-8C1B-B25FDFB60C5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D5C53BB-7FF7-4478-84DB-A1CFC9EF4CC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3B74EF3-49CB-4FFE-97FE-6105ED63AA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561BFBC-64C6-42F9-8A96-90C7838D6EC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F30F6F7-799C-4F23-83BC-E89241A70B7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260B102-32C1-42B2-ABDD-9363540D21B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2E1CFEE-2494-4BE1-BC79-4D656F6A6A5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9027CD8-4F4B-4FE0-AAA2-CB5027DAA8A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85FB797-DAD7-4256-AD16-2EA928E61C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139AEA5-6238-4F63-9346-528B877D25F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3E2F333-9E53-4265-9DC0-D0733468F81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8767C5D-0F0D-46B4-9CBC-055804A69BA6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4421FA7-963A-4BF9-9F1D-0C8A200396F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464F7BD-01D8-4879-B3A0-D83FC958816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996A995-3CE1-422D-A248-94FC52CA03E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5ED8EA8-405F-43B3-9C33-9FF04DC93D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F44392E-BA61-4D00-8F0D-4325E932E0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E89800E-DC97-47E4-AC20-42032F8302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A8E37D5-6F9A-4CE6-BC6B-9BEA3829AEE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7703E08-D899-4D62-AB68-06FB1E370BF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509A6C3-29DA-4C78-8EE1-F037C5C03D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2C37E38-C9D8-47B9-97E0-DA7AC0422C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C0D4679-48E1-4534-B504-D3F6F7EA5C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787A2CD-C28B-42C5-8C8D-657BDE18D0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195E698-2F39-426C-B8AF-3B52575205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A0B6A97-C72D-4611-B4B3-F5AEAFD3963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542BDA5-2255-4750-B214-0AA02B17D2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60BAEF8-1413-47FD-A576-4B42909772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2829C97-D566-472A-AE1A-15C71008BBB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D913E6C-E997-4A6D-80D7-87B535BC305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488CFAA-530E-466D-86A2-650C1C576A7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18360F1-6819-4F45-9838-2C5574094C3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D084427-7686-4A1D-A34A-12E26998DA2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D859459-7F78-4582-9622-F44155C4F3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7F07DD9-3230-4AA7-B799-7E0AA4CF6E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0B688AE-88C0-4136-BDFF-F15BCBD0B4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3F8A6DB-BE35-403F-8A93-1CB87CCE1813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38529F1-1B8B-4FA0-8F26-703DD0B18CA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97F2FAF-A9B9-42E8-8BE9-E12D269530E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B37DCAF-FCDF-41A1-B176-015D5C73539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32608F7-F4FF-40A6-90B2-B2D9C2F62545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B411B39-6B34-4220-8824-4CEF4E780D3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D70A088-167A-4366-B132-CB2C0718EA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EEDE454-38C3-4EB7-B882-7B2A365A11D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B167529-5F4A-4788-B3AB-1032C152A17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6414582-C4C2-45D6-B4A2-3D7A5454073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49F08E0-8933-4FAB-A08D-07B480E7C63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84A08F4-DC04-4E58-8C73-B84B0433D7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F3A6F37-7CA5-41EF-AE56-FD55462CF5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D87B229-B68D-494E-B866-A41523D581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9BD9B2E-BDBA-4ACA-B501-3C03C34282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B7F31EA-6E06-4981-AE9D-4E5D06183B5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1D3342C-4F4D-4461-8E76-B6FC6304E8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9AC3B35-A0B0-4ED7-A137-645C9BB9841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09E5B9F-DC76-4239-8998-6C40A1CD34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94864C0-0946-4F1F-86EB-7D280987149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7B3D7F8-CDD5-4FE7-B9AA-7308FC2EAD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46F0908F-60AB-44A2-A415-D4D046E60F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2D32101-9336-413B-BA6A-77800615EC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065DC17-438C-450C-A4C2-B9F3B8C725D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53F0A05-F544-4052-BDF6-3F9B059F2C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090F944-90B6-47A1-B908-BEF947CA980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CD59962-2350-4F6B-9B36-22139EE0528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97780F7-EE64-4795-8D5F-FCCF22336F6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CAAA4DC-FABF-4807-A5CB-A392FD75454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156D544-90DB-4D43-A5F2-0025431A434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AE00863-1CC4-407E-B519-5AE41432DA7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B2B2F64-7CA5-4E84-8CA5-59E6E64383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DA9BEE1-21C0-463F-831F-6F4A1DC20B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29D028F-ED2C-4E08-A1C1-338EC91B23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D8F78AE-01AC-4ACD-A144-4E8A5C63808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5DDCEAD-5D23-49A0-971B-15349F6A0E3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65680CE-3D9B-48DC-8559-5A86F7539F3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E364D93-83FD-455F-8DCA-FE81920E909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5042959-AFA0-4DA1-A638-BD92CE12D58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B85DE96-99A1-4BDC-9414-D55713CE4423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C72A9B1-099F-4097-8C55-2476E35206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8C28E943-A619-4443-A069-A2C318D094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D9CAD97-704E-4E78-8E90-BB595CCBCF1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601CD68-26A8-4B5F-B5F5-2DA6AB587D7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D588733-D981-4AAB-816E-09C46E59F7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0261723-6B59-4751-9B3D-CB539FC1316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D3BAB50-4120-4FE1-964A-E49C1A4B4A0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5A663B2-D1DF-44F5-8E4E-CD91D46ABF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0171DC9-0BA8-4C23-9BA3-0291D69114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6153449-5AFB-4402-BC14-9609FB36AC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04F0E6F-D646-4537-87F9-09FB84E3107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CFD7E4CF-AF7C-46E8-9928-A4634C4DC01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57BC574A-8B77-45B7-AEB8-9ED4C158A7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A76E192-1738-4645-B776-2BAC5626EB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95CC230-1192-47B1-A4AC-99BA4C56554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800B317-A173-4C0A-9A41-712C0BF892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A1127A5-0874-4A13-A0C2-0B05C21821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47E598D-749C-4ED3-A212-856C8325EB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665838B-4F2B-4C31-831B-40ED7E8134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328214E-CACB-4F9B-B902-261E661F8E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3D1ADD7-7C4B-49E8-9097-5C6102A6D77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F681A78-C488-4F69-91AA-0DEF4D50363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3FDEFF1B-0F25-4025-9CB3-341B398282C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016E8E2-AC89-4FDF-A94C-1AE28B94A18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FC2F9CE-793D-4F79-9C62-FF3B03C1395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520C361-A20A-403E-BE6B-B93D5D5C81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8124B26-2C64-4CFF-A867-ACEFF565AC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019ADE4-918F-4964-A0D2-3D51CC69B0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6012C5F-0338-4DEC-BBB6-AB48578500A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7EA65A5-8769-4BCC-B119-BA90DBA1A2E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398B680-5D0E-48CF-9ACB-71137E573D6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8B6B938-4FBD-459C-84E4-8F4530503D9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265F06A-6298-4EA2-97FA-88E4F4F821E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6635FE1-830C-415B-A40C-09824ABA746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64F4EB6-125E-4044-BE9A-E1ACAAC63C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74B7DC3-4C81-4B40-B67D-CEBCC56A2C0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3E41196-EF8A-4A8E-907A-83C7EE29AD6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620B422-40A5-47CA-884C-E0B97F32CC8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234F1C7-0A2B-4BB7-B6A6-F2AAF99423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4EF52479-B1A9-4E9E-A0E4-D1F0DBD559B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D588023-EA5D-4064-A0E1-AAF8CFA3FA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0DF7DF60-FDC5-4F7C-AE5D-007C47954E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1B1A5A9-4695-425E-B5B2-1CFA49538A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9754057-A414-48DC-ACE8-B1E3C36AF7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1F3FDBF-900B-4573-8B5B-EE1140C10B4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AA25A8E-1CE2-4D9E-873E-43D602EFBAE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6F4BBE4-1C4C-4485-9645-2324A1D4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E62EFBA-DC77-45A8-BA29-38FB1DA0EC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413EB2D-6EEB-484F-B08B-EDCCFB74BC1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B96B725-90B5-406D-8D46-5E3112CBC1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83705C9-9B37-4E5E-A9A2-E7187D66D6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EEC1E84-41B5-4324-9D26-B68AB3D2540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C5BF753-83D9-466E-951C-9304B8AD29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91A90EE-4E73-4992-AB22-EEA2A8C764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1FD64AB-C54A-4CB2-AC3F-515A661ACA0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27D7C9D-FC6B-497B-BFA3-45C34BC74B3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D94C199-BD2E-49AB-9F4F-486EC9E511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BAD7691A-F9A6-4BDC-A0C0-4215DC333498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A96E5D6-FE25-4695-9DE9-1837CE48D74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F3076ADB-8FB9-49FC-AA3B-E9616A486A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B8A08FA-082D-4C0D-97B7-FA26C0C7655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F9A7E31-D5D3-40D0-A356-729595CBD9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6CA5099-38FF-4B5D-BD26-AAF09A6F112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12443B8-C4B5-4878-BC24-A919900E995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8778E82-B975-4144-894F-F0EA775A427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BD0ADE16-F2A3-4A71-8477-375ACF588D0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C017C4A-3E0E-49C0-BE4E-57F4E0F217C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8C4B229-23C2-4684-A355-9517F8A5F78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41E57A-BA89-466A-83F8-95FED9284A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AF52724-ADBA-4609-849B-F2E98F7DA6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CB393A9-7927-4FCA-82B9-A9DBC70CBFB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E95CD3A-C4B2-4C25-A2C5-F4812E700A3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5CA30CF-4078-41E7-8D2A-2923D341E5D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A264EAD-17EE-45B5-AB0E-05A13FC8704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282B1ED-EFBB-4680-804B-972DBB3DFF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87662E0-59BB-4C5C-A5EB-298E943A7DD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BFE6384-F8A2-4C1E-8BB0-0E84FEE245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9929CE1-1AD4-4F0D-81AB-E6EB666696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2CDE360-1B41-4B3D-9E87-FAA8E399F7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F719F06-2059-4897-A15B-9FF9B9F137F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A98774A-E346-4E40-B2E3-332866C827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92A8F17-B452-4035-B288-9D2BB3A8755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B4375D5-6EA8-48E6-BB09-7DBAC56D94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B833452-C6EC-4BD8-8960-509D39A40F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78F9AED-62AE-40B4-AACD-05B2E77F75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5645072-D51A-41AC-A5D8-CF9EBEF99A8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E46D8F8-2C4E-4AC7-AA28-03807549F9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DA7FE06-11C6-4587-A037-157C36D4891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A7FFAE1-9015-47CD-8728-40040DD1762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4DF4E9B-ABB9-49F2-89C5-88243242608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4FDB110-12CF-443C-B6F3-268013E8E48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683557E-04C8-46BA-B2E9-481F16F6825F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9F7D1362-CC7F-4FFE-84BC-EB0BCC0BBDB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4B7A1CE-E745-4828-89D3-BC17B2D78E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2E19D52D-6C0D-405E-B7B0-DB51544D1E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AFE96E9-4853-47F4-A07A-3332ADD3B0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029036D-5348-440E-A5E3-348DBB81E63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F753FA2-1EDB-4B80-BB45-48F386D4893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4EBB12C-037C-48D7-A333-8D9B92024D1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CEEF5A8-C7C1-4C15-B7DB-28A375E1F9B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1BF91017-83D3-4A80-8A19-A65C766E881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83082CC-F28E-4236-8AE4-795F9B89684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6750460-5594-4059-A6DB-8AF8071134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4B3C2B3-C31D-4391-A3EF-B29F1B92D80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4B95188-BA15-4AC4-8749-EE4DD4B42A0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68DF50C-C9F9-46AB-B71A-D09F73D979D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8971121-B1E2-4C61-B203-13C5379AC6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7AA9D78-5E21-4D58-9C4E-341CBD757E9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80E2800-FACB-4E35-8DCF-2594E9B4CB1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1EC6E4D-1A4D-448D-AA68-891D9D874A7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C555B7A-ED65-42DB-A411-67B02DC90A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43EE828B-8188-47E9-90B3-A7187A168AA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6D50C48-CA5B-46D9-9B0E-EF077268AB0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1B3FF7B-15A3-41C7-B39F-AF65543795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F1938CC-2A63-4242-A918-C3121EF116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7390DD6-AE0B-475A-940C-74E7F3B764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EAEAB6F-9596-4B9E-ABE8-4144271B48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6BEE1B0-6EFF-4A44-B6D0-894DB1EF95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8AA19C1-5A41-4D9B-BFB1-CA572D6EAA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C8DEDEF-F1A2-4034-8647-4A51707ED2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DFA5A67A-F687-433F-8110-E85AF12648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CBAD4E6-C07B-469E-B910-20F6A983BE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B0EFDEA-1588-4038-AD7A-EA148DC5B8B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9896638-708A-495A-9D74-02F5F6957F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A6EADEE-8F1E-49BD-BA68-D84EE405712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1E4C459-873A-4467-B45B-79C645237EA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35C4A5E-F906-4AA8-8C8B-398823FF780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3656C82-CD65-4688-ACE9-DAD507D862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C0B4C67-8273-4A3F-A3A6-8644E35CFD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FF21355-65E8-44A4-B064-D7A014513D4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8C61EAE-D4A5-4FF4-BEC0-7635D0135D4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288DD9F-E145-4C40-926B-599632F83A6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DE4381F-C629-4432-B718-74E05BA935E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9ABD3F8-70BF-49BB-8963-F943C35B05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3F16ACB-DCE0-4AEF-B2CB-CC5B55B96D2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D2B5F11-C7EC-41EF-8858-571162A2AD3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485F443-0F80-455A-9AAE-4D46E5B096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26D8EF0-4379-4F57-8853-D028F486C1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4816720-964C-4ECF-BFE8-4A0511AABE5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10E3F06B-C4F6-4B9E-9A89-ED159FEA5A3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536DED2-E4FA-4477-A874-4ADB6F648A1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6E2ACC3-48EC-4EA2-93CD-A9E37665F2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2FF270EC-6903-47A9-BB1B-78376E5F67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3A50A55-0163-4037-A316-57176B15AB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10281CA-5DA2-4CD0-A12E-D55BC33242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32AE29E-1EF3-4B07-BE90-B5862A4C2A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E4DEC37-80F7-4F3F-A0BF-DF46C0216D7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3412896-C9BE-4FDF-A5FC-EA14235BFB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71D4A3F-F88E-47E0-8767-DE1F3D5FD7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CDF1BD9-83A6-4E33-AF6D-4D76F6F0FB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CD22E13-0FEE-4683-96C5-F104C705C1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1F68E75-56D5-4DF2-8AEA-D2C0F00E3C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6A21D0E-C155-4983-A42A-E77CCB3540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0DC42F0-8F3C-4502-A5A8-7CEDD6BF214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8B9B25D-DCE5-4366-9561-C0690E19E0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6425FD0-8334-4DE0-8EB6-53D6704B836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E497AD2-20E7-48DB-A466-E5B3480DD81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D2BB4B6-E2D0-444D-96E0-8F9A62E5985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CB14D42-1DC5-40B7-9555-0BF533C97A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750C33E-BE2C-40AB-930B-16CD89D6509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82521B90-1F0C-4BBE-B2D9-92D58005A67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297E01E-31DB-4084-AA10-154B5ADFBD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13DA835-FCB5-4BF0-AB4D-555EB4C128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03D02EA-4BAD-44CF-88AC-1A8931978F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1504DDC-F1AB-4D5F-B02A-DD93EA0558A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FB0E667-CF0B-44C2-B3BF-CE431D2037C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FF093E9-4B31-46B5-A83F-BFBA24C6BE2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8B1B8B1-E2A9-4273-A4E3-FC6527C5BC5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68343FD-22B6-4C35-AB2E-B082C9CC97B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7CE43E5-C9E3-448F-9232-41908511FE4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4AE6C4E-B801-4037-ADFA-F66722CE6D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37C9D80-B987-4E7C-B9CC-C091FB9EBC7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800D401-24C5-4CE5-B52C-E1358CB9599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7A7F094-321C-40B3-95CC-4EBDB9D7D4F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DFA100F-DA18-444B-B37D-8EB19708149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4CF2D66-4B58-42F8-B481-96EAD553F9D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33110AF-C35F-47D1-B05C-F68BF74020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779B888-2018-4AE1-852E-5FF5F18C774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221FFE4-0ED3-4545-9B49-37D4A72352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596528E3-A6CF-44D0-984B-D0C473889E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59AC87E-3400-4F8B-A33E-166FD528F58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94D9493-758F-4BA3-AF10-3FD73BFF20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80A9666-FB3C-4098-A763-1A1FD1598C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BE912E01-7B44-40D5-83F9-3EB89E581BA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05339D5-B6BE-492C-A682-792574B584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22D0002-3324-4CF5-A8DB-7FB146A71EE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D880788-06BE-41B5-8FDD-5D4795B80D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02E38A5-EFEA-443F-A745-2A525CECEE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B2E76EB-324C-4F07-90E8-9D70E6CA8B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3EA30E8-FF67-4D00-B1C9-D796DB4DD69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3811B9F-534A-4F6B-9301-407CB4A625F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EB7AF9D0-BEB5-47DF-8512-FA039475F8E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D701C74-3FFE-4232-B409-78832644FE1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150EAAA-5207-41D2-A562-D7C229763EB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B71DD05-B1A0-4063-97B1-3DE4A5D90E9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FEFB343-065A-4EEB-A912-72595CEE05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9545B28-4EEE-4DCE-9BA2-D2FC2A3084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6E74ED9-D7AD-4938-A55F-51A2F1E2D2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F912769-C30C-4872-856D-4C56AC99057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CD41418-FE62-4EDC-B079-186126E8093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27A734F-354D-4426-B721-56F13A0B84C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06329F2-44CE-425F-86EE-A9BC451CFE8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F4E8515-46DB-4928-8373-1FCE0617278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B814B10-798D-42A5-8B5A-75083C176B9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D937C68-89B8-4C68-B34D-BA803E84FFE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BCFD6D1C-C562-430F-8992-A08A8797FBB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39D3E03-3E05-4D89-9163-47F5CFB8048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708A87F-CCE6-42D7-AC87-856FC044BA1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55697EE-EF38-47D8-A595-CF396EF426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3FFEED1-7156-4949-B0ED-8351402C093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67B61FF-74F0-4CF0-B5EE-90C2E5BD56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5397FAC-16A4-4A1C-8ADE-A37EEB6A3DF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34CEAB1-1DC7-4E3C-8904-2024FF3993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16DF896-2378-4CDB-ACCF-DC34806F39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0E8BFE2-D704-421F-B3A2-DE75B36C6F4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AF7490F-3993-4D00-AED5-5E626527B51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F5AB4E6-1769-406D-A40C-75030DE963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3A2FF30-A5BA-43EF-BF7E-D11CB3E974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BB0925E-977E-4D07-935B-A452EA00EE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0DDB314-687A-46ED-AC7F-2247FB5EC9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D805848-A6A6-45C3-B0A5-7D06F2FB70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20D0107-F4EC-4D27-B343-FABE0020DA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1BB5471-91B6-4794-881A-98C03D1862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2669ADBB-1656-4ECA-A0C9-010F2438E8D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7B478704-F406-42D7-A826-6A67034AEDA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269F1E6-A80B-4D13-B5F6-F570676222C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C61FE7E-C6F1-4E34-8E58-84865F0D6BD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EEBE978-C0D8-4A40-91E1-925D1E20743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757267B-136C-40E5-873C-B52EF453317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72A6BFF-0921-4570-BE25-A2FDE4FED5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EA3D090-8D9E-4701-A4A6-A0543438D2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3DF2A5F-B412-4022-9477-822E127C96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4BD4D54-2F87-4CDB-8BF0-1D36129D47D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37D5114-7C3F-46A1-8FFB-C99D1F2756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39BED04-93A1-48FA-A73B-DDC38517507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07C4010-AB17-4769-BAC0-DAA6291C0DF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D282BC3-F808-4098-B148-D284A344EA5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B769F19-99B0-4B94-BE52-FDE4C12404C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006269D-5AB2-4A83-9973-E4B5263359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46EF485-63A4-4A52-9720-012C2FF045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758E03B6-E7A5-4A40-B5A7-562A425B24A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A9711E2-8341-42B7-8C96-3D71088747F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A6D3F65-96DD-4ACD-93C7-0E4896E19B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FC64593-4CB7-41BD-8F98-273302EA76E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FE46047-F357-40FC-A534-1CB27B3D033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1AAEA3A-F01F-4417-8769-60F1343CB3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7E54758C-86E6-45E0-B91A-B5D0634CDA8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20878928-A855-40AE-9F52-0BC47E68DE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F9A4CB3-C29A-4934-B330-A16249E87C3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0BC706F-EFFC-43AB-97D6-E112D192543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A965906-262C-4199-8B96-C5B9351399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1A1FF3B6-98F6-4EB3-809E-E8E57128776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98471F5-A436-463A-AE1B-609E9F40C8D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4FEE155A-8258-4A5E-9D03-ADC90140F4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8EE4A10-C987-425C-8678-096D81F1E1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DDB2E8E-61FD-4393-A9E9-97D30375FB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A18C568-89F1-4B2E-BD4C-4CEAE24BDD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A0FE7F9-9D2F-42EC-8046-5BD5ECC280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5B2B80B-2C49-4C6B-B593-779FB66D223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F495E00-5EEF-49C7-AF12-9FE1A2B8EF7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4EC4835-48FB-4BA2-9167-1605B44D3BC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A477F98-00CB-4D6A-BF51-61AC3363868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F6B7BB3-4703-4965-8553-06C54A408F3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0F3960B-28DC-43E1-810A-2AC8E99555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D5C1ADC-3BCD-4E2C-B77A-652F775CBBE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B4D1A70-A1CE-4C77-9B83-1D6A7AF6220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5B81500-12CF-40CC-94EE-0151A1FE000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A7E4FFB4-3E99-4182-8AFF-D5DC72D97D2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38907F5-237E-4735-A1D8-9645077BD9E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A91984F-A1F2-48CE-9136-A0E5511D2E6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881960B-7223-4B31-9360-7D48275F606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A6BBCE3-2C5F-4F82-9F45-9996AEEDAFC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D9AFF20-5C4F-49A5-872E-14D12613C2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99ADA04-4992-4A97-9E27-0F8D91A7330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DD8992A-B5E9-4D0A-B81A-662A0D013D4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55F6F4D-7F36-400B-8932-A764E3A0551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027E357-D6F4-4586-B7F8-1349BF6BCC4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3B5E564-2C47-4FFF-BAA0-B488FAC6EED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D404C0F-56D8-4A66-867E-9B0E66033A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AC3F143-4657-49EE-8D61-2FE111B159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0269E91-ADF5-4307-8DEF-357E39B12E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765C2CB-33ED-4ECF-B913-C9FB9AB8C4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98C6ECD-E37A-43C5-ABCF-E3FE476B2E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9A2EE52-CA14-472E-88BF-37AB3095402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D45CF10-7015-43C6-BE1C-5895ABDCB6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630ACB9-2C3E-4CED-B4A1-2F7869BEAD4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87EDD16-9B51-43B4-9FC8-632FE06644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2FBEB91-CA91-45B0-AF47-A8B8F8EE43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29B5DA53-A54E-4FAC-BB66-7DFC584223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83A3580-03EB-46E9-A647-60CF7D78E36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C386033-3C34-42EB-8B3B-1ABE7F81EC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48C3ABC-34CC-4BC2-9366-DC35337DFE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532589A-2A0A-41C2-95FA-B0D1B27F847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9D3A588-06E8-42B1-A94A-AD3CF6A544A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95A7EEA-BD6F-4653-A54E-2EF6B11F989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C22464F-DBC5-4C77-9059-45902EB5B75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7B1E6BA-FEBE-472E-87BB-A9F0EBEA207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3F0A1E5-C836-4B07-B698-88800A5975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F0B00EC-8F32-4096-B37A-D017CD753D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E20C780-6362-42CC-9980-D0FD1E9EDE8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AD58F8C-5383-4B19-A135-EE5C7767A98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F4A85BD-DF7A-4B8C-9201-09DE58A13DF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47DD0E5-2100-472F-AA0D-238099901DF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50C294A-C4D8-4836-A2B9-23CC78D3BD4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28CEFD4-5A21-423B-AD3D-04F17DB211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670E41E4-B62F-4F08-869D-6122E239786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DB1C05C-F38E-418E-ACBE-ED75ECD4F1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1079E76-6CAD-4900-8379-ECCB442108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0D6BAB7-5F7F-4DFA-9609-0C64229C117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F6C43BF-2976-489C-9F21-8C6A8946F5F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E857345-8AF6-4EB8-8A27-6F26239A040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8790FFE-9C7E-4C17-B407-EFBE166B02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2D5254B-D82F-49E1-8D3A-DCF40B44EC6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F80C345-EC6B-4EB1-8A5E-D73CE7A6DE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61AF6FC-B4C3-4CAE-B0D8-5C59D7305D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9EFCF2A-7EED-4AF3-9A23-97AC098BE5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F1450AA-8987-4C96-92DB-DB7AA6908D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987DD05-9720-4DC0-BB60-4C4C05AED3F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DB9F31B-EE52-44E9-8653-7D2923E7BE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C22B9AE-24C2-423D-8DB0-72AA7A5015B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810C28F-6FF6-4298-90EB-C93B3548B0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E69FC0E-25B1-4266-8443-E7B7E5B8B6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6BCDF9B-8ED9-483C-80E2-7A4C6E111B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FA79A2F-4386-4057-93C5-86EFE8D87C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8967160F-0626-4C31-A32B-024F451CE6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A099DAFF-2528-4791-8710-6CFB977597B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F826AA9-AA7C-400A-B89C-4F70B337B7E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CDCCCCD-2AD5-42AC-AEB3-D1982AF484B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0BF35D6-442B-4882-9F40-8A372227D0A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2CD5510-31E0-44FB-8D46-C123F3CFA47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38A8B99-46C3-4012-90AE-484D3C53155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316844D-5F32-4D49-830F-43A736AC84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1C024A3-0843-455F-B810-397105037F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3DD885C-B147-4DC9-968C-F1042AA3C68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527A499-6FCB-4F5A-9BD7-31687005CE6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81AA31C-DD77-4F94-9B3B-3C18652FFB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F0491876-A9AA-403B-9362-82F5CAD195F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42B4DDE-AE52-436F-A596-997B255E2FB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1C98E7C-425E-430D-BACC-B6C9F96D121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28F1C30-E9BE-4AA7-BBA2-5EEB69F14C4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4F3D3C8-E8CB-4653-8791-F896E7729A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662DB34-9F13-4EBC-8C03-70AE6C9F13A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C751955-8EBF-415B-8E78-7CE2018C6C2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E996EC7-ACAB-4459-A878-B1F7B8AAE7F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69745A3-1CEE-43CD-8615-C892F50F39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65DBE48-C370-486C-A5E5-4C29BC0095C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F2C0AF9-29AB-447A-98B0-552CA626E88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CBABF5B-7B6A-49C2-90AC-0969B7B125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B6F4A81-82B4-4AC2-A5A7-25DACC20F5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458E4CA-8822-49E5-BEB3-0F5B8A15B6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1F2637EA-F58F-4118-A103-C8079FB2503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8A6C66CF-E152-401B-AFAA-5EB1571EC3C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ADEA247-CCAF-40E1-8596-53EE7C652B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568599D-6B1E-46D5-BE70-5F058E1615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F47253D-45E1-48B7-8CAF-2A206C03D3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37EAD3D-4F85-4B79-B08F-AE35DAF9484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71AD7BA-10A7-4256-94E3-C7F0239EF0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A98EC82-7289-4E2F-BDE9-90DE7A6A26E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8EA860F-19D8-48E6-90E5-36274C8400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3FAFA6A-E55C-458C-B3CA-0A7D058D10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AEBB6E0-5988-44FF-841B-5E0D15C6482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E92082C-BD21-4F40-B16E-C9816371640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7E4FCD6-CA91-486A-AC6D-BDEEBEF0D31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48F6645-9F31-4D3D-8DEF-35F9DF3B0320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DB5D0C3-89B4-47AD-9C78-3050B2C060E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DF9BA9A-FF71-426E-8B68-34D56FB8AE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B6C3822-E6E7-47CA-B017-94C1D2779E0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C2371811-284E-4714-8DF3-9BC1DEB6ED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0CB8D99-7452-4160-9280-23256161402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25848500-E366-4DBF-BE11-6134E29F22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DFDF1BB-3DE3-4A4B-BE30-DF260E1FE5D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23AE676-93FA-400B-BEE8-EEB1831D832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86431B0-B13A-4AE9-BB5D-39DED9869B9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B9D7A30-1621-4C22-9BD0-60665CC7ADB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0547E97-8BCA-4220-B48F-EB423749286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7B8167B-9A2F-4573-B5BB-D054ACFC70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7A87F2B-F3DD-4CF4-8265-195A24709B6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762A0D5-48E9-438B-86ED-9B7D78092F1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B69ADB3-9621-4F5C-9103-503C0BF6E16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CC9E84D-0E0C-4648-9228-1BC2DD0A347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E56ACE3-3414-4F53-B39B-8FF0CDACCD8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237C2FF-67CE-4CA5-A632-B315575E6B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3352AEE-898C-4F80-8D56-8D8F3712E9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AA524E8-A4C6-474D-B2E4-E22AC56B49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6FBE7AD-B553-414C-BE27-06BBB2862BD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0E814B1-BD03-4EEC-BFFC-2ED29C9EF9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D5E7F4D-C757-4C10-AE43-D1AE5C6CE0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788699F-730A-4600-BC2C-68CA559D68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F318704-835E-4CA7-829C-C6EC92BF0F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0C9202C-212C-4B44-8071-D20683E299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E06F83D9-283B-459A-BE66-EA3C500995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66BBA5B-8046-4BC9-8060-64907657A80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53C3EB12-B73E-4DDE-B65D-A897EBF022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C8EA3D13-EDB9-45A9-8F08-C1882EC384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BD1BE23-AE92-4992-8C2F-15AACAAF130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62F2781-A611-4E21-B937-CBADE577454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E2F0DCC-35CC-4C61-ABAD-DD118360F3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C5B7417-6B8C-480A-8D10-76BAF360763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2F41629-BA50-4DDC-937C-AEEA69AB866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D3910F9D-0086-4EFB-AC8C-57980917EB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0D1FA9D-B3E1-4388-ACCD-C6928A41272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33BE08B-92DF-46D3-B207-24D3F7DC323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6C1C21C-3FEA-4990-B428-D30CAB8F5A1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4AAD288-4EE1-4AD0-A84D-838BE9C1711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B6C9761-2365-4631-A0F4-5B7E8237933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2B126BD-B759-497C-ABB1-6F9A09CCD5B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ACB565B-E330-4DE6-8B0E-D83E392FB26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D936343-7A95-41D7-88F3-11ACD6305AC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4C975B8-669E-49B1-ABBC-5A3392F0120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34ACCF8-5A0C-433A-A5D0-963E97272FF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12BB5A7-500E-4270-B4A9-72EF5CFA20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0D251D0-2B4D-4F76-85DF-E63574A4BC94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1BAF139-C0CE-4DAD-9593-8153EF21D93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C0734A5-E274-4F46-B542-4BFF9A1000F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95246B8-FC5E-461D-ACE6-A879E4ECBE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6311660-2524-4386-9B0D-614DC4CFE4D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D198F1B-A7BF-48ED-B4BA-6E0C544472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9F468A7-4922-4102-9C3F-606915C9EE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AE35C55-5882-4CF7-AA6E-00CE28D149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D2700DE-4682-4449-B44B-758D28044F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83276F1-38C9-483A-AF91-84DE8A7FB4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6D08CAD-E5EB-47D5-8A68-15D88DB0BF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72B01B2-DE22-48C5-A9FC-70975E2F27D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460056E-FE16-40F2-A34F-9622CDD52D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6631190-AA0D-446F-9AA2-8E5508E278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6A1BDB9-0892-4B91-B3CA-76EFCEF7CA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8B14AE5-C0B7-4E0F-977E-D17BC9252F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6014D5A-A84F-435C-A132-6A7B0EB093F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1763069-3F22-4DAF-BF1B-8E5F4FF415C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D861109-8336-4E16-82EB-E8B6E79DF2F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5FE73F1-3257-4626-A98B-AB0AE0A681F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CE9A075-3DB3-4505-B317-34BC8BCB90F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3A5CE568-3646-4A5A-8384-E026388FB02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BCA2559-F063-4B2A-8CD3-08531574C7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B0FB4004-A74E-4EC1-947E-55147935EA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FC0348FB-0124-42FD-ADAB-2F6BADFD6F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06D06EC-F5ED-493D-BDC1-DB29BD8A801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4D9698E-6283-4110-BF04-136352A7358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9411ACD-8B59-4E3A-AD5F-320D09C4B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C35A998-62DB-4FDD-B2D8-8B7506BB966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2E19EE5-CAAF-4259-B720-69D8F18D5CC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3A67DE6-C4BE-41E4-B5A0-F823AF66235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219EC67-64B5-4A8E-91A6-0DC0ED1480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85497BE2-B54B-4875-8D8C-753F77208ED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176AAA9-8923-4A9C-8093-C5C1C6516E2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74F14E4-ACAD-4785-8047-BCC79E37145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BDBC939-158E-482C-8695-58D94290F96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7F62C04-6914-4062-9BB6-CAAC0A4D6DD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15CC7AB-6BBA-4356-9D85-0BED36D3049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D9F2E72-F15A-490D-AD69-895C438217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3DD871A-17AF-438B-8F4E-7B61C15EBA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7CEFBD0-2ED0-40BC-A7FE-CA4E84A775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C725853-B30F-47FA-9955-8688910F322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C129A77-4646-4F40-8934-77692E3B263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241801AD-BD7D-4EC5-BCB3-28B77DFCF0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1BFE74D-BA35-4946-BD55-EB12059564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115CDE2A-6AB2-46AC-8D9C-A8156028D0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767AED8-1953-489D-99D1-3346CDA915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C4D5CA2-5A10-4251-8D3B-11BE44FA27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ECB300D-764E-462E-95F8-C550E216B08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6694F0D-6ADC-4702-BC2C-81E554CEA4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3C18DECC-C08A-4F2C-BD7C-63AEDFDD80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63717AFD-29BD-4F08-BBF1-5C48E6299ED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182AEAD-7AF5-492E-9612-A9218FFACEA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E809BAB-4B3D-480D-9F5D-BCDE246D6B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312057B-A8B9-4ED8-B11D-BD32942E120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12631EF-B12D-4420-82C5-8A7AAA1A01E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E4BB1CF-101D-4E3C-9814-FF4A91CB16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CA249E1-962B-4932-8470-E8D467C8DD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7FA7660-A358-4354-80E2-EB9F295837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CD1D5FA-B439-45F9-842D-9849E83CF95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86E9F98-D08C-4359-B774-24527F8A190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585DDBA-A3FF-4889-80D5-245333952A9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3ABD606-4731-4965-95D5-A480E8FA50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D46A1858-FEE9-4527-B3CF-F0F29FFF0A2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E3FF6B2-AEAE-4F30-BD07-896E4AD754F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B10715F-5A20-4BB1-A63F-45785CBDB3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3C2E8EA-76F6-4FBC-85E5-329C1F1E0AC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0917810C-D7E7-4C96-BE87-E119FB241CD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1D6C4FF-CD88-4A2F-89E3-1C430B3D116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0E80728-8BA9-48F9-9315-994C54653FB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398DD98-F627-4107-B727-615DDB08620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54F1DB1-723F-4B8F-A590-945BC5241D1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01980E9-7EE9-4E67-95F1-D3C5BB213F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81B812EB-D6F0-425F-9A1D-ABC71705CA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8EF1809-B437-4B07-957A-D841D6E30D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A4C133F-6AD9-49C6-97A4-CBE799B82B9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CD66246-4147-4CDD-9032-0CF42848734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BDB69A7-265D-4689-94D5-CBA716CD269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9FE0ECA-A49B-4BDA-BB65-22F170E6612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302137C-7749-4A66-85E4-70E10D593B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F4BACE6-318D-49B5-A46F-66FDFA2A68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DC60474-0F3B-42FC-BEA4-A59923EE81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33F2381D-B227-4766-B1D5-9C2BC628DA1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0ED8D0B-4B62-412F-AE2B-D874BAA8D9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93A2156-2C7A-4D81-A455-90D82878C36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E5F9D39-A2E8-4500-8641-6A3D6240290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F3946D2-4AE6-4C00-BD4F-06C44C4BA04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ED15AB2-62D2-4CF3-8DD2-33A8C23AF53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F681DEAD-7659-427C-BE33-AE8C2035BA9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2DCD3BC-E308-454D-9D74-E278AABB818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2A41B60-D596-4D63-8103-5CB1408626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0DB0119-3A17-486F-AF1A-25ED60BABE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677737B-FEF7-4A2B-A31D-13936C65D0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82150C9-9CEB-406B-8483-47B8D4FA4DD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5683EBF-4FEE-462F-AD75-4206C345E7D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57664C5-29D5-4D84-A805-1EAA48A63FB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B5BB5E6-B601-4237-91D2-F749077CA90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C48BCA6-7439-4931-8FF0-92E0DA589B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36E0A6D-C993-4F3B-916B-D08F542E529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4AD3AB0-3D4A-4E66-8341-BE8B15C336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92C89D4-6757-4D0D-85F4-F3CB2B92087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A2ABD9F-3D0F-45E1-86F6-A3A7266FB36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CCCFD54-0DE8-4382-8F52-EFA9CBA7BA2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AC08F30-7614-4409-9201-7ECC000933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DA6B567-98D2-42EA-ADFF-475081BDDF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385824F-DE54-4538-8074-DA2EC487413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3550762-7231-46B8-B674-777C7ACB220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1E151B2-ECE0-40A3-BC75-9F6A89B6EE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F373CAB-225D-4191-8363-30CEF3D018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E8D358F-7C57-4465-9526-840AA26B999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CD05751-AF58-455C-B339-51DC0454770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02A4A64-A5EB-484B-9D42-707B9507F0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76D6E78-86CC-4AFD-8056-096F182607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68F82164-F1B1-46BC-9960-A2FAD83806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7B6BE8F-FAAA-4E06-9D9D-2856C3245CF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38DB7F9-321B-4C2A-A2E8-4FBAF6A4FA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E93937A-ECAE-4729-98A3-7CB4E22DC1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7A28FA5-628C-47FB-ADE4-920CED27E9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D6908AB-85BE-442A-BBB4-026E5378566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E5AC794-D16B-4CDF-B83E-4CB417B907A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A8C58B9-3C4D-402F-A1AE-9272D6090F3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F6D7F98-356F-47A3-9919-DA3FED0A240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A696A14-5314-42ED-BEEA-C4630BAA5AC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A938504-BBF4-4D87-887C-612951F84AD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3AEB172-17EF-4492-88FD-7360FE83F00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BB0111A-B4C0-4E49-B041-320B1B0D73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01FDC708-7837-41F0-8173-CB24E562A4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205012D-1AC5-456A-876B-06331107FA8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4139670-3480-423E-AAFB-3018FB3014D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BC64541-D0E3-4E71-852B-2971991CE62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54A451C-5FE9-41DF-8F87-95E1D16B4DB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4E1777A-CFB3-4E00-AEC3-0F4F90F9225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E400035-15F5-4668-9091-8EE86240105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B6D2B77-6943-4429-9074-20DB8E65D4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AA62C50-392D-42F1-B8F2-614F44C030F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B05CC29-0291-40F8-BD47-B93160F52C6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8609F74-7B3D-48BF-9340-8F6D5D395AB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1197989-5904-41BF-ABFB-F9551C25EB8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306A5F0-D858-4E14-8617-C6E98B3B427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191B0A5-B36E-4526-8430-A8AF77E1135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7A84F8E-7D23-4298-87CA-F64AAC6ED1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62037EE-D81A-4734-8738-D54A75A2D7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B695EE7-D4E5-465A-A6CB-F7CC56A6DC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F824B10-17F2-4DB1-93CD-091BACC9C79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B181967-F371-4E23-B2E3-78C118BF3F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E2B3AA3-BB90-4860-A257-209BADC602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F90E6D8-2450-44D5-A240-D1CA167FD6D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FD3FF8F4-CC6D-4753-AA27-B391EFBA62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744D41C-57BA-4FBF-9FD7-B6650430211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01AE7ED-DD46-4C62-8FF5-2858227144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E090D12-4469-459E-A337-22CCDEF3966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D35CEEF-9131-4CF2-97CA-793243B6D0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C91FAFB-4121-425A-B45A-C883B3C9294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8489DEF-4649-4707-8A20-6E9BB1ED7E1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BC6AD82-87FB-40AE-A5D1-0D0914F254D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85A2ECC2-F4E0-4065-B7A8-8BBDF304FF9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ECC5750-430F-4E1F-833B-906E410BA3A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9AED84C-726B-456E-83B5-05242CB0D94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8EEB93B-A353-4968-B03F-1FF0AE54AE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C043AE5-4B6D-46E9-ACE5-807A8F23E6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9949A9E-9850-4A88-A47B-392D49969B2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3B6DDF20-8DEE-458F-B05A-5072A3A4D31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C2B203D6-BA34-4ECE-9D3C-080BA76D8E4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70E33B4-BD04-46D8-84E7-CE9D351C783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8771727-DF3F-43AB-963E-CE5D40B7FA7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723C7BE-F131-490B-87D5-7A71FDDCB1C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D9929C6-66B2-4324-B910-B65F0B4A581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7D82D39-2C19-4B6B-8B2C-7AF3924CDF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9EE945B-E020-4EAE-9794-AF7B4398EE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E4CB00E-B1EC-447C-A5EE-36E5196BD6C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F4926AC-90D8-46BA-9341-F14C0572D09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70CECED-3C2C-4DD7-9E49-BE22E1D3A4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F27A5D7-3E18-49E0-A230-1CE00068A14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55ECF77-2944-457B-9415-7D11A29619F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DCF5EAD7-CF22-4738-93F9-B0D02CCDD2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30EFCD6-5973-4AA5-9BFD-20D6AA99F0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B4C3C1F-8C30-4094-984C-05E8FA7523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553B7FA-EA17-4303-95F1-E8749960DEC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CF12CA4-C636-40EB-BE83-A3C005F3C39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59C64A0-BE19-4806-A580-FA4B87ED63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E5B9AAFA-48A3-46E4-8CB2-3C3EC5DA78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7467393-1C97-4957-94EA-5CA80256034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A33F558-373C-470F-AF69-BFFF5E78F1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CC08FB4-DD16-421B-B82F-0F393A48FB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4C3B076-763C-4D87-BCCD-176F87A775C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1B4ECC8-00C8-4533-B117-DE2ADEC970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00DB55D-E8D0-4E33-A847-D1295B0B1F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AC8EA9B-2219-4BFF-BD75-4CE546AC1AF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1C01883-D676-4F33-BB8C-7DD2E365FFC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666F9C7-88D6-495B-B925-58F5BC862EF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46ABDC1-8AA0-4098-9F98-942D1B69D14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16ADA8C-C97A-444F-BBD7-2DB70995609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343B38F-0909-4A1F-8C64-3BD646FF540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148FD43-B46F-4B2E-8002-A345BB079A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4384A47-D59C-4111-A825-232BD5AB9A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3583987-667E-4640-A36A-8A621DE6217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09E7516-DDA7-4A33-8895-7250BCAFF60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D407052-4686-4A0F-A2F6-A754C793DB4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F89EBBE-3D85-4312-AE0B-68A64439FFF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5181221-1F08-4090-BAF4-FDD6F9D0743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0F1A87D-10A0-4F93-BD61-BE5B8FA14DC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DA32EE67-B90F-4FC4-8D46-AF26E64705A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56AF2CE-5FCF-4F94-B5F1-FE2FBF86E6C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72DA991-9444-437C-8796-D43B1B8CEF1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EBA372F-3C2F-4BFB-A183-AEBBC507267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560A3B6-46BD-4F16-8EB6-0E086D29F4B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FD0AD23-60EC-42A4-91BF-F1BCFF849F6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3022257-545A-4040-AE24-E8061C83974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9F237C7-70E2-4F45-8A3C-1F2E3B466B9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3BFB987-5F96-49E0-AA2C-068C04BCDE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0529247-9781-4BED-9B44-AA39A4AD36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85B4A1E-7497-443C-8E44-855597EEF42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E864758F-27D3-42B2-A3AA-991DF4C4D5F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8EB0C60-3B0E-4284-A823-31EA8F6F45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9555E48-872D-44B0-B4E5-D900A15EE5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65F0FE5-6EA2-486C-AA94-4C84AD8476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629083C-D55C-4E2F-A90F-902013C31F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98B9BCB-FD64-4184-97DF-EC1799C570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D7746BA-B690-4752-A14B-8ED7A6EBA72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F795245-BE06-464E-B2A8-BDB157ABB5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12708B2-FAB2-4016-A7B8-CFC035C0F2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E314D23-166B-4B6C-99D9-122D82A7F74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48BF05D-869D-42C4-AA3B-19C6EF76801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496805E8-D230-4B50-A247-DAE1BE6F07A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33BFC9C-6251-442C-9F97-72C74461CB6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8C5ADC1-9F80-4EDB-8161-38176210BBF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195BE7FC-411F-41FF-8FBD-35245EF2E6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F9FFB30-6870-4405-9446-8180A4CEE5A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5FAAE3E-DF1F-4FB7-80BC-44BD9C600D6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EDE1E26-040B-4B10-8D56-4B529FFEF6E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2F5533B-1F13-4AE6-9332-2B94FAEB6CE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7998056-5595-47A1-A486-F4E9CF19B2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D00C8B7-9810-4976-92B0-7F2BF7CB9E9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C6043F7-F8B4-4507-9F47-40A90D4CBEC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7920F84-1991-4948-BB4B-DDC44FB1534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8A2F3AD-0B3B-4A48-B81B-0BA6B21218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86157CC-5A57-4079-AA2D-9F64624FE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EBB7DAF-2B6A-4453-93FE-FA9AC54E550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37145CE-8283-47F3-86FD-0A6836C7F22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EA4B3D40-A1ED-4C16-8C61-75153F56793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4AC78EEE-99C5-487A-886D-BBFA45B955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62591EB-5D27-43D0-B490-BB9DAD60BA4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58B536B-FA7C-4CE7-9DB8-A65A80A00D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4A97666-CDEC-4BD7-BD95-8D684619C3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00921DB-E50E-48F1-8055-9C7970EE98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065CF36-1703-4763-AE35-1930BC45C37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C561D197-56A7-4417-9786-86B7DE3519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673DFB3-EFCA-4CA5-9FB6-8135B7D574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1062292-444A-4CB3-95FB-4891A2AB48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E3AA63B-A606-48F7-95DC-30E3CD3E8E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A8AC32D-B48F-4C5E-84D4-AABCF8DD56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49AF144-EECA-44D4-9711-216C4CB546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358EA83-5A06-4D5A-AAB5-26757F68FBE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C9283C4-DC94-443D-A66C-861658A686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17C2EC0-2A6F-41CA-BF20-DE91D52E49E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1B673C4-08E5-447B-BDF1-617BD19E987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48F925A-4AA4-4AA2-9B29-15A3A0B6B17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E0D6CDD-02DA-4327-8267-AA0FD8074E5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12ECFEB-9CB0-446C-B8C9-C9C52328F5E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F881105-8C0D-47F9-81CB-F85629AD106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15629A6-2630-4AE9-BE51-AAE96194BC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B96ECE9-E6FA-4070-8ED0-5E1C2E4894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61EDEA3-0BE1-4E33-ABCF-6F02B9B805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47D6498-638C-42A4-A99E-0A0D76F67CD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70DE426-BBF3-499B-BAAE-A0975A2FA56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5ABEAE0-59B8-4238-895F-98E3B1CDF44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F4B8639-6AAD-477E-AB3E-3B87A5EC20D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DFC65AF-48C9-43F2-BA36-BC11AF6204E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69E7471-F765-4438-BC84-41F24603C6B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A0A3795-547E-47FB-9593-2359D2DD1B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21769F9-6556-4EC0-B372-C1FF8920AF7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05A1375-B9EC-410D-B5C8-3C2421E234E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07B4273-EE14-4D79-A127-194229A0646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EB1F6C6-10D6-437D-8BFF-60A93AFCCB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6C2399B-7984-4309-9AA3-E443CAAED24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02B27AF-BC35-4C5C-82CE-DB1930742A3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CE4D258-6F10-46CD-9F65-3FC19964F4B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14C2441-A242-42FB-BAD4-AF710421A9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90481095-D8CF-4328-A6E6-B3726E3C5C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90F4EBC0-F546-421A-979C-9FBF5E8A40D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07D5F71-2314-4B3D-A9B1-4B0FB8BB71E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2D21B3C-DC8D-4106-A9A5-5FB6A4ACF7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173990A-F89A-4C68-B540-6A761921037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37CD0A9-E773-49AB-860E-3712E0C881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3BDD08C-42F9-43BD-B8D5-B06F96399C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A726439-8AC1-424C-A056-CF5BF413E0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7EEA234-81D6-47E9-A3BA-83EEEAC4FE5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5E27F5D-76B8-4905-9F5B-5A7592A591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47F21F7-B5D0-484F-85DB-B32D3C1D27D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BC519A6-8488-49C4-B50D-AE7090A1E4D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5E3FA16-D975-4D02-B220-7729E333750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E8699E46-3A4F-4C47-81AE-F6351698EF65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6E73144-0BD6-44EC-8D26-C2A8E90C06F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E842ECB-EFB1-44F5-BCBE-4B0553BE626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3F7A1A2-A0BB-4B85-BDE5-8EB0149EB5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588E661-96B5-43A0-BB1C-2B29DDF645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0A79F6D-CC1E-4BBC-A2E7-13F8E7F9D3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6CB85F5-BE4D-4750-A12F-005CB089AAF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A686E93-9C72-4DA0-AF04-59A7D5FA740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F5E23EE-7A74-4AAB-9CD0-FE7B720450F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9EDA4EE-A814-49AC-ADAD-23F990A1580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1D8736A-DBCD-46D2-8C95-12DB79D1AA8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EEAE17B-1A57-46FE-B3F7-792CEBCAB96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DAE8161-30E1-4A25-BAFF-E514B0FB79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77593A3-9E1E-416D-A2B9-FE54C697AE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44D2430B-B7C5-4809-9D39-7D0F3C52765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7EF3F62-C5A4-40DD-A4B2-D0C345B22D0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61C967D-1196-4525-8643-C2FA56BE56C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D948C32-4764-42AA-B437-1837F28944A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35739C1-D748-45DD-A6AE-49D90C8719A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F89EA07-0CA2-4D1C-AFEF-E39A478398B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B98E6F3-2F88-4A4C-A49A-7AA43D01D6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8AEA5E6-8B6B-4C3A-8FDF-739323CD9D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5D8F8B9-2FA4-4872-8EBB-C170517DD70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0891D40-4D28-4BA1-9B74-97BB429F521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01732CA-5BF4-484A-AD08-0C5A0725E2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5229425-0EB7-46CA-8BC7-A5C6CF1F95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128E0EFA-8AC9-4D1D-8EDA-B769A7492E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88369D3-4E89-4EBD-9CA5-B67239EB71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98A8D09-DFD9-4C7F-B4AE-6CB21ED596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F61DA53-6534-4655-8544-CA8203FC0FE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0F85884-110C-4D44-8A6F-E82B973363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A250E44-9074-4A93-85C9-8E19DCBA327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A131C06-EDDB-47EA-B6C8-FE0FDDDEA4A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8CD88B7-5469-4F3A-87F7-7E783233E5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1F4CF0F-7CC6-4DE4-9E6E-6FE25C173DA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9EA0AD5-1EC8-43FB-8C86-147438BFFBA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A622524-321D-46A3-A650-68FBF30F558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B0D1C6B-EF9B-4FB1-BB0E-9784B7F31A8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00544DF-716B-49C4-AB0C-C37CCDD2610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8BABC6B7-4D5E-40C9-BE7F-382772FC36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D10210D-2A11-4C56-86EB-8260EA086C7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99DCA93-B6EF-46A5-80EE-98EF91AED17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E68664A-2174-4E91-919C-B3A70389531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91B5195-18D7-4FE5-B8C5-48674FC49DA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C79B8BC-37A1-4A03-ACFC-4DFC27300CB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0318CD8-52B5-4FCC-B85E-059E025054B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5DC8570-DC8D-4EA0-911C-5BC8DB18E7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F073ABC-46DA-425E-A883-B3816A62A04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849819C-3330-49DE-8D57-E6594E9FD80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C42CE7A-B961-4D23-A2EC-B2A46072BEA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057D21C-881D-4C21-B9C9-5288C5D8FC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B9D62CA-0373-40AA-A829-1D1D1197626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78C9DB7-6B7F-490F-B6DA-9191C067B0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1B5D1EC-80E1-4313-87B5-33B2EB6206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45A4DF7-5A80-4FAA-83B3-E3A77A7D2A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998C233-8D9D-4360-93B5-5AC97C2A19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11BF5CD8-E2D6-4F22-AD95-EE9B650A13E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DBFF994-EBED-49B9-8995-0B7660845C1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496F006-61BD-4190-8CA4-66C3D4B786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BC982A0-130C-4D4E-B49C-C8E2898EDB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67F69BF-C5AB-482E-82CC-B9716B5339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EF26BF8-7655-49C6-93AB-F9A38DBDAD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3B956EF-C5C7-4D00-89D0-9C4458A190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571FD0D-C29A-457C-81C1-36B37E51434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D271A47-C92C-4D22-B94E-2FD61211D1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87005B9-5D85-4708-9737-075831154F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5AD72FC-86CA-4A53-A892-025E7980287F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D360236-8689-4945-8C02-1E4902CBADC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26C42663-5888-4A13-B76E-3DC69FEB39E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2617156-0E50-4FDD-AD45-FB537D95BBC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0E5B2C2-2846-4457-9C2C-D143EEC54D3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3E8288A-FE71-4364-B23C-F4BDC0CAD60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7393C4A-54E6-476E-8B15-2894A8A975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30B4C1A-C469-4A75-B5DA-C01FA02891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6A459B4-E170-4537-BBDE-7794171CDA0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F3CB3DA-53E7-462F-B6EB-0B1528AFE1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9F341C0-8061-4AFA-B8D5-8780DC5410D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D752686-B736-4D83-9F96-62D570112CC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ADD1EF1-D73F-4A95-A3CF-CF7E5E9DF4E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B26D99D-5984-4746-AEF3-C4C2C7EBB21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75F6438-4DA6-439E-B49A-D3F27573CA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BAD569D-4040-41C9-A793-58FA1CE17C8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E9976D4-6FD3-4E68-8D64-A5542564FC0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E30FA64-82E2-45E0-9712-7B5428B512D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9077E91-06D4-4122-83CF-F5C102A1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F00A940-AEB7-494B-B125-B878CE4EEEE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4949EC6-B767-44A7-A2DA-5519B550257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87DFC96-144D-45A7-9FB9-AD8C6036BB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D59F4F7-923B-4315-8925-936E117136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77380D7-1B4E-4E9F-A800-DBF5AA9E40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6405F259-EE61-4AB3-BF43-E2542B8F7A2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59D8F93-E415-44E9-9CBF-DD3EE40E142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1FC89A4-BAC9-460D-AA37-D48971DA5C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4BA19C3-9069-4106-9295-E8569BBEFBB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FAD4864-9E87-4F1F-ABB3-22F1EDDDB3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941FB17-959F-4087-AB6A-4530337F1C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849C33A-56A7-4691-855F-E5B980AABB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A6777BB-1594-441A-AB14-BA5BBD4705C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DF9B648-6A8A-4F10-AF00-DB5F4D6A9F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73CF869-C803-4983-B3AE-846C57224DE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FFB8832-BF5D-4750-8E32-53EAB32E21C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E86314E-1BC1-40EC-82C2-2FA49F9FE14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A021496-C76D-41E6-AA02-FA95E8E3368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1C91871-57CA-4834-9C41-080864EA43B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3C10449-3D79-45C7-8345-D7CB041135C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E809674-50EE-4370-AE8A-25211C5EB4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B67124F-F526-46C0-A2CD-C0D8F47F110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52CC51A-35D2-4345-BA0D-AC42F41AAC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CA430C8-4AD3-4051-8CFF-317A3CD7EA7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A20FA4D-C09D-48F8-BA96-D0297B182BB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98B4002-E77E-4286-AE55-454C10D42B9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45C9EDC-AC82-49E5-BF05-FB53B53F96B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3BF3F10-68CD-4831-92B2-9DF80E3FAEF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0CC7F3F-8E98-45BC-8AFC-B384EFF750E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2975080-57C9-48E4-8937-3FB51E0857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FA8C809-004B-4B7B-8D06-FB032BB67F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A38246E-ED9B-48B5-A276-3BC7B3389DB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D7FAA91-655C-411E-B46D-021C1382D0F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ECFB811-09AF-4C5F-BEBE-1B34B07532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2FA000C7-2691-4738-B5B8-4EC443E7A66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BAA2B57-3327-4736-AC10-671523E4FAC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D7A8F08-997F-4E62-B5B7-3FEE3F69D3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FB36559-85DD-4CE4-8679-E506E911A2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A7BCB27-2CC6-40CD-9A5B-BE63DF0C69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0D5E4A5-3A52-460F-9638-0FC50E007B1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4A3F164B-D1EF-49B9-8A45-EFBD54C4FE7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EF85057C-6F88-4706-96CF-85CC240FEA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AB7ED19-5E92-4512-AF48-95E329A2CB0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98D6273-FCE1-415B-AFAD-BAECC20634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FA73314-08D6-44AB-A70B-9EFCBFADEDD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10BF36E-3BD5-446B-9C23-D896BC6B82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D8A9C21-9E57-4A1A-AD16-D70FE988A84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7E7236F-0726-4B80-A740-AE79F2F1A6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5FE7DF6-7975-4B89-8F14-B9602F6418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71D2F06-3956-4E6E-BE72-16FCA19FE52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7838AA1-519A-445C-97F4-4B312A3EAA1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EF7E921-049E-488D-B686-020BCFB5B7F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ED53F8A-796D-4417-8640-31DAD9399BB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8D46E80-0A71-470A-826E-BDB500F6848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7EEB884-F558-4FB1-A8DD-0204AE739D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B174D701-3AD3-49C5-BEC0-27C01FAAD8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0A8916E-2C1B-4E7B-BE67-608BED226EF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4663781-3EE5-4261-8B92-60354239C8E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4F281421-AB9B-4727-BB9F-DF10F0AA176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12964EDE-4EC5-4957-A326-CB7E1A42D26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F474F37-94A6-4A1C-958A-56C1087CA0D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476257B-FD86-4274-8097-293F94DC90AA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9365CCF-B06E-4FE2-A6B1-30DA30ECA73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B9FBC0B-D480-40F3-975E-3A5D53E12A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98F6617-9B54-4315-9391-8B29B54699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3372929-BDC6-48E0-85EA-2B68456AB9B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99E7312-4808-44F2-8031-467F6B7C70F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CAD5B38-FEE3-4EC2-9375-3B16C2B54B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D17A536E-E161-43E6-B96F-29DECAA18BC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8092FD6-AF56-42DA-B384-0250FA5930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4797F70-28A5-4317-A58E-F087D3753C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5C280BA-2136-4CB7-9672-27A30EB2C8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FB2ECE8-322D-43DC-A114-09968C072A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F6B8A9C-799C-409E-BE6E-4DE5D90195B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0DC4017-9C3E-45EE-B97B-1916EC04DA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CE17DF7-B5CC-4E24-B43A-6E43C41E140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14190A9-456E-45D1-A42E-50DE9C1645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CB9B5255-FC94-44F9-B321-48E85B93B7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E4778F5-941E-4930-966E-C318204213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5551B44-5781-4B25-A7EA-4B8AB8EAC3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8863951-3B8A-4D0A-A795-3AADC00BAD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D7124235-E9C7-4BA7-B397-7BA3A200C7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44ECEBA-3F62-4200-A5DC-32E99F53B5C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EAE4A28-209C-4E02-AD89-15AF8DC3DD8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4C96D3A-A57E-406E-BBBA-09815691978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62ACBBF-E46D-4F8B-9B9F-C60EBD56683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B910533-9D32-4442-9C03-C22535FF14C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523448BD-07CF-436A-A3DA-93BA0463C69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87949EA-97D0-412F-9CA2-4A8B960F82B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D6FD303-5A02-4CA9-B4DE-F4F7611E0F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A6F0ABF-8613-4A12-A10B-4AD649CC56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60EC490-94FD-4836-958D-F888539F517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0507653F-2590-4D95-9630-19F77FF2CC3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C0FECD1-BA7D-416D-82A6-A5742212A9E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2F22014-5425-4128-B0E9-CD9EE85063D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7373C79-83AB-4FA2-BD2E-C18664BC9A7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03D211B-0BBE-460F-B912-301FE458EFA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1950F92-71D1-49B1-9AB9-FA96C1A909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889CE983-461F-45B5-AFA8-D39A046E2AA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B594740-0DF6-4DDA-9917-7E0E4C36DCF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47C3A8C-24F8-4B59-A2E5-8C808317E13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64CA82B-E24B-4556-A24F-DA67286EFCE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6F6A622-3365-4784-A421-17AF8DD4E1D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67C7B6-CF66-4E4F-B6DA-3F68A6B2173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FFF1ABC-5A3E-4346-986C-697C4E7D33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BC250331-F697-4EF1-ADE6-CF5C3CD425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EC1B019-5B1A-40F4-88E8-5E8840BCBE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EB0F07F-D8FA-4DF4-AF93-32AC4FBD0F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08E4A0E-7514-4097-96E4-8C86E67CCF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CCFF8E2-DA10-431C-B55A-747BD403A5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C79A476-9B66-4B52-9050-7CAF06DDD84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F8EAAD5-5073-4CB2-984A-B17ADEB77B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41EFACB-D632-45AB-BF36-0F0A728FD26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185B405-1DE3-406E-B9B5-536DECF459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502A3E7-7CAA-4FC4-BAD2-164ACE0195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55AEB35-F8C9-47C0-81EB-5B158DC1AB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9A9044E-3FC8-46DD-BD39-93A912BE9E6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7F99D06-96F9-4C7E-8B60-3976F0205FC8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2386900-692F-479A-AC54-923719BDA69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F04D841-0032-4A62-AE01-D13E1DE59EF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03F1ABE-E6EA-4BAC-8D21-DE01089C5E9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2CDD612-CF65-422D-ACA1-7ADAC99E2F3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058FC55F-3EBD-406E-B4DA-1742EF10A6B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C7FD5B4-17B4-4CA5-948B-EE696EF40FD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700289F-85D8-49C2-8C08-58434B1F1A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680E8F9-B59A-47F6-9761-6C9EB52CA75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1955BFA-320D-46DB-9345-2BCF49EBAEA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A062F5B-3861-495F-98AD-DC81DD80E18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FA7A443-939D-4CEC-998D-3FFCF7D7C4F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2ACA3E0-79D6-439F-810B-B1C944387E1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65F1F72-73A3-4A0B-A7F9-88E36540383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53B0164-0FF4-4339-9657-E7BD2DC5DF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F75D011-BCFE-4DBE-BE3B-029C90B20F1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E2155B4-942F-47F6-B008-6A048A629799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E7D4DF6-28E3-4E17-8CF4-225532461D5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F597A84-A93C-4A5A-AE92-F6256A02764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2A79E0AB-4DE1-4964-923F-769CA9947F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A261D6EF-231D-4F95-A1FE-AFFE3D638F2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9ECAE1D-E436-4D76-B991-EE10ECE0DB5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AA2006D-F179-4F33-9007-EB62D51CC8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413547D-2957-4141-B8CC-2686FF68F2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5577B5F-7C91-48AF-84E8-74E416C4A69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E03B74A-6B3C-42C1-9F0A-467C9A85C05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EA62FED-BA68-45FA-B903-FE1F117D82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4D5CAB8-8CB0-4A5F-96D5-252D2B2375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9368F8E-5AC9-44BB-89BD-D7D7A75DCD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A8EA1ED-6616-4096-9B55-3B832F8196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60C9C28-2AD2-4DE2-8AAC-F61AC741D0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A6CE0AF-FC55-40B8-BDA5-860A6DC8FE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206A581-FDB8-4AB0-A595-68E88AEF64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D77E40A-44F7-47A3-AF00-5FE682AF24D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AADE720-590C-42DE-94D7-19EC88551F7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AFD166E-148C-49BB-B8DE-8C1F8979A2C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2F59846-6B03-44A1-AB01-306D6BA5ED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C96DA9E-5DC6-4D59-806D-B2EA4184847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AB59D3E-D042-4A4D-856D-DCFBAE03D48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F906798-C87C-4608-A2E2-5848FBBAE27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1F7A006C-CD28-4E5E-83C9-662423A42F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6E2D337-0636-4C16-9A77-4D99DE27E5A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CC362A3-1B9E-43F0-A78D-35D33BEBFBB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D73C150-4D1C-433F-A281-AC1DE7866A4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7DE1671-2995-4A6E-BCD9-46EB32461FB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6254C46-BEA9-41E9-93D5-4659562778A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5E8D8A9-B3F7-41AD-B9B7-7D6754D764F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DF378BE-4831-42CE-BB93-C453B5F9E54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476C8D3-F468-421B-82B5-EC607E836A2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A4FFDB3-8F02-42CB-8F70-D417EFACEA7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016E103-93DD-4F04-B821-44469D47577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FD83E046-06CB-4626-A9F7-940A36987A4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7900597-41DF-48FE-8509-B150AEEE7C1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94D1A46-1DFC-4C1C-82FA-3EA2236DEF4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20AE223-30A8-4D1E-A669-E950232350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9342647-B905-45C7-AC4F-E3E2CDE5F0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1E2EF9F-4F10-44FB-903E-EBDA6187D0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70CAB8B-E192-43A2-9E94-07E0184C07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A8D2097-7997-4BCF-A88C-37EF37CF874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BB7A7A6-6BDD-4E86-84D1-C32A66D4DF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FC82F43-C0C1-4D43-BB8C-B754CB8543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8AA8955-B989-40A3-974D-B6F9DBD0DBC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BB52F80-EBEA-4F1E-85DA-5A9543E61F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215B231-A2DF-4317-917F-73FBAD0286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D468E50-99F4-406D-9CB2-8315A9BA32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2475EF9-0C0C-4DB8-A5DB-5CF336B4B3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C9586AF-38FD-4F87-B7D2-B6DCD925B7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A0E80A6-CA94-4023-B9B9-2F024640DC1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C025825-45CB-41D6-A631-915E8E7B876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0BC568F-D3FF-412C-86E4-7C358F49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3F2AB09-69E8-4404-88C8-2486BC930D8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320C9A6-147D-4E6C-B656-C14BC66A919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49D35BF-5985-4228-87A0-B57AC66B4CA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991156-3FDA-4455-887A-A2507704F1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FC25F62-86B4-4AA5-AB8A-3526D2F468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47B7601-0FA9-4F93-8B17-00749E0CFD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E80130BE-2AE1-45A5-91FC-D99F14B8A2D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2B2F600-2507-4602-8C28-0E2C44A8C0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9FFEF9E-2EB9-45ED-84F6-5391BDF849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67442A6-DA96-4D42-9475-8B8BB35FDBB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89B5783-E4F3-4BAE-BA4C-D7BA5D1278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38BB41C-B337-4D6C-945D-C9B87E9C359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79ACD2B-DB4D-489D-BDBA-C6616CE554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EAE07ACB-AD9B-4A5D-8951-04D0ABCCCE9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2805015-E08E-4C7E-8235-EC40730403C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C663BC6-0D00-440D-9967-6160669E2E1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C1A17A6-A648-4884-BE53-4EB0422686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C03B187-4A28-45B2-9CC2-3A77A942BAD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CF5A155-2678-4F4E-A6A9-B13275DB0F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6955199-3979-4F9C-B6BB-FCBAA5B70B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584F37F-2101-4FFA-9BEF-294D0E3FC1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24145D2-297C-4BDF-9114-0165316E67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EBA93CD-C812-40FE-AA85-8F9557EF812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4F16377-EBEB-4A1E-A3E0-BA5C5596218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E3E702B-320C-4ECF-9344-D318DD4A26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D817600-FDEB-483D-9A57-8A0532223C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B7631A35-0419-45ED-8218-4E66B89373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C17251A-5C69-43A5-B25D-590F72D1DB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C339271-B144-4572-9942-9EDF58D13C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7658988-A265-42C5-A232-38BF88B7020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65B59D3-E8E8-49E0-B5BE-95BAF1E87C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94C2B6B-2052-4536-9BBC-6D1DB86707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A5C49798-3B99-4DD8-84C1-3EA44FA8A20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3E7A2AD-2496-45BF-907E-523E3EEE7F4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737D51EC-EA52-425E-B9CA-8CF4CAB9467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E0E6DE0-B6D2-41C5-A3EC-8ADDA40255C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7DCC4C1-973F-44AF-B4E5-B8BFE006F27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303994A-B5B9-496B-BDB7-A6704559659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DC14BDB-B326-45FC-8F5C-8F25CF965F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FE6875B-D2CA-4F46-A78A-87D2FDC96D7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A280BBE-35B5-40D8-A8D7-D7122666195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3D6FC1C-5EE1-434E-AD75-533A3F7028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052F8B7-6FFA-484D-A316-D7BBFB88D6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A477AE8-70AB-4E1C-B22A-1D679C56143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F8D5E7D-5B11-4531-A0CA-2A4585B4387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BC57CC0-1B51-4A83-9D61-7472C601F71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0385C7D-699D-45FB-B0FF-A8F48CE47C5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3246AB3-302F-42D1-B89E-5A78ACDBD20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793CD24-96CB-4EE7-B1CD-D7D8BB3C0F7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F2F3993-2537-467B-A49E-4C15637C9E3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2026713-EFCA-4FE6-BE04-F6E39226784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946A2BB-EBF7-4717-AA39-550696C97C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417C2F5-EF2C-43A1-B15C-02BEB51128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823714A-C429-4FBB-AB7E-9FFA3D5AC42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D7F2A8D-C886-465D-B2E9-B6CCE3AA69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046F6330-246E-4520-93A2-54DE8D39DC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81013B6-BBAB-4EAE-8A4C-B3C0A2F5D73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01CCCF2-7753-42DA-9BC2-5FE2C0C5F4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5CFA52C-28C9-48F6-9539-A547E2EE47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944C803-23F5-4CFA-BD73-26DEFE523ED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BC1E7F1-52B7-4827-8DD7-D578848AC85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79B21F9-8B2E-4AA5-A64B-FEA5B1A99E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868B70F-4AAD-433D-B6F0-FAD18623E5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6C268F2-18FC-4FF1-A815-6A52463D512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BA1FEAD-8078-444F-B341-59BD616C56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9708B25-682E-4F61-B639-24B77F06DE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0D2DE2F-66D2-4FDD-843F-ED3E97F971A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338F786-AE4C-4E9F-AF1D-F9DDCF7771B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FC6EB51-B215-484E-97BF-71C9766D36F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88667DF-6E15-4259-8F24-77950D28B70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C4D8BD8-1A9A-4957-9AD4-59357AE0A66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9EDF20B-0366-4DED-B43D-8945D8045A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8BBDE83-A4C6-42B7-9B0E-00DD7D7680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79CB8E7-8E5C-416D-81F6-B8161D7E99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FF82EDD-AC12-426C-880A-DCD69187CF4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F4F01A6-CE66-48BD-8FBF-FE7DEAF1FB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1154D4B-24ED-425D-996F-584AFA7C55A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25E9949-F5DE-4B87-BBA2-7E278F1F72C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FBC4179-F05E-492F-ACB4-CC99108C52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21BC80A-0637-4B66-A8DD-A3AC4B2FE6B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BB33FDBA-6486-4FC2-9301-BADA7CBE5E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00B07AC-15D6-4163-A4DF-B6B7741A032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D5F4E44-99F1-4896-84ED-3C380A26341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4FA3634-A9AC-4FE1-98E7-2212074F4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AB8B5BC-3C47-4B97-94FD-C3DD0459F1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8E54103-C374-4D63-909F-E5B1B68CEAD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495FBA4-74C0-455E-BDB9-55CFDE36F87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2A1C0447-EC4E-4981-AA7D-C4A8A4F00F5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19840A8-8F85-4ADA-8C2C-E700709C82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F39B11E8-546A-43BD-AB23-915E8A500D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5A35864-E41A-449E-A97E-5B453FDE36A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DF96BBD-5014-44E6-998C-9524E9A8EA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1238798-5C1C-425D-941B-3B3EA77492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7BA4F95-1D31-4905-9B25-E8CCC1066F5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7806FC1-A916-4C76-890C-682570FC46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CB4F9B5-61DB-41A5-B74B-C9B6B9633F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3F3FF50-954F-4807-9955-D81D067D37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D1BAE99-66A9-4B70-8D6C-F43765266A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5B064AC-40F9-4074-A9B1-05415E4A74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704A2C1-B148-40BF-8989-F196F9896D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582A30A-E218-48EE-8B21-53E17827FEB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41A58D5-14DE-43D7-8873-2D07BEB5B8E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EE800FC-BB5E-4298-AFFC-053E9C9C5A4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E85CECF-9B6B-48F0-A640-BFBE3917E5A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3E9C052-FA0B-4FC7-AF29-F1F7ED21015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8280540-421B-4360-8189-306D2EBA57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F4A466F-E34B-478B-A39D-2424D57856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818A2CF-034F-4E00-AA12-1EDDB06CA91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F340F3C-B6E2-4FF9-88C4-1370DB89B2C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DA51A349-E330-41E4-ACEE-CA44FB8E9A4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2639884-9B93-43BC-A527-514E7CABCC7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FC48C95-07A9-4D6C-A8E1-5CCB951EB7E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FE0E7F4-9BFD-4051-B2C6-0F603E314A8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B25217A-3FD2-4272-80BC-2B5A97FB59B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829C0725-DC87-49FE-96FE-EC33E11AE57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E4E9EE8-3A4A-4755-A7CD-F7CA15BA2CC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8A4541D-5074-4189-BD49-E2C92C26A15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8603E3B-B1F3-476A-A0C4-B7D14ADA511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B877FAE-BA50-4775-908F-B2E95D3B035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43D94D2-0A09-43AC-A7C2-43592B95C5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DFCEF57-1AC7-4B71-8571-2E651EB3510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7F0B021-4DBE-4AB5-B5D1-0E5863BD6F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B28B6B9-B4C2-4375-B225-77D19F20B0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5DE95A4-D0E2-431D-83BE-79913EE9D2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C1550DC-407C-4A9B-BE26-3E9E3A07CD9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7F43797-3ADD-4557-B06D-CFF5EEA7F9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EF4C7A5-44FE-431E-AF18-E4210B31B1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5CEF94B-C939-4A66-842E-D59C939A04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E7C6EF5-2A1F-40CA-A7EF-D67F7E15C5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564E2973-F9F8-43C6-B151-EDC31270C18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B79B5A7-40C3-4F87-99CD-F49E9FE13A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E2226E3-6CE8-4162-9795-F135000156B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6F609CE-20D3-4E93-8E1A-D9B0FA8899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4802261-B4A0-4D73-8610-7DF2DAB07A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AEB5589-EDA4-4105-9BE7-9BE8ECF102D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5D727B9-8911-46D5-BCAA-5316CD891D5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B3BC9E2-605A-43C6-8ED3-0FE5CBCE3E4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AD9DDD7-6699-426D-8F14-ACDE35E1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7F55315-9F3C-4535-A43E-E7E151EFCA2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0D60020-FFC2-48C3-B4AF-934D2E61E9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2684729-15FE-4900-B7BC-9D5A133A31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34ED7C5-6084-4836-AE4C-9423EF23921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A95697E-0F2B-44B2-BE65-4CBD5ADDFC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BE98E7E-BACE-41CE-8DF0-3B10E34CAF9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1C8027A-4308-4B31-99C0-5517D64033F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B8A8E35-5EC9-40BD-9542-43A1811AD7A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879AC40-626A-443F-A3CB-E4A599939D1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F61CCF4-DB68-40CA-82C4-9CCDAA499FF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B8950E7-ECEC-4E48-9F58-20B3840EA9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96A0C68-63C4-4996-911B-C0C28746AF2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7A90FD-CF37-4FF3-B383-9B5436820B1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4AE868B9-4067-40EE-816A-DDBF30DED63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23B6FC3-D827-4574-9A43-C3D899DEA83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5BA8F8F-D0A8-4949-B05D-FD47B66F9BD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0DE8B00-4151-40A1-91AC-A03CA430F6E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5BC8F71-8407-45BE-A676-4FCF7FCD9B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5B631DD-4A28-4EA2-88D8-E0434FE2F2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E3EE298-8335-4E54-B04E-A712ACB6D3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4FED8D2-85A8-4C1D-9220-ADDFE9EDA6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29708E5-2D2D-4FDA-A958-6D459C97A4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F90C784-84A7-4ACA-8F16-40EF4A0061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DA0A2B6-D509-4C5A-9850-CD5B6DDAF3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0FFC4CE9-B55C-4531-801B-7E55967D752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49AC8E9-AFF4-41EF-8152-4C8D5A9308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F17D4AA3-826F-4280-B6E1-6363F6F18C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CEF5B71-0899-4CCF-9421-4024200EA6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6A2781D-CBE6-40CE-B143-266ADB28E4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B0287709-0015-47A9-B132-FC6B82E8500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AF2C6A5-6DCE-48F6-820A-849E2D2D0AD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8F50546E-023F-4681-85B7-21A4D4688EF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8C1407B-AE81-4920-B285-A8D7BE94A7F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6D6FF48-08C3-4A1B-8EC5-3103EF82688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AF77B01-9E4D-437D-85D8-0F512F224BD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BB0F194-32F3-455E-A663-E68D0C7109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6D699BE-7FF4-4B51-A30B-6B84881F8AE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5598840-F1A9-4D80-9622-C289DE699F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E2C38E7-409D-4024-810C-6418515C11D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B3942B7-3FD0-490C-BFBC-0D2CE9EF67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F21A694-8152-45D3-8CD9-26118D50F92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B8CC51F-A526-4238-9691-D3D01033D61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7BA9D05-9DC9-41BC-B36C-30988F96020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DE0DC14-DE84-421E-954E-54FF2B6DCD0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3E5220F-A93B-4500-9F29-C31A625ED5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7E20451-31BE-42F2-A4A5-DF078AD3445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F773423-BDB1-445B-A877-F4AA6F54D1F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96A52E5-46D9-433D-A37D-58C08ABEAB06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69474B5-0EA1-4992-99CC-A5BFDA82A0C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A266EEC-338A-4E97-A96E-6C0262C84D1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54D3ACF-F15A-4296-86B1-A395FEF2E64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30BE778-7288-4C02-B09F-83FDEE158C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85F7342-7B67-4629-87E0-AC762C11AD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5A34373-4224-4384-B9BF-ABC1BF0477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1422120-78C6-4D25-94A8-5582BF68366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7006F15-E21B-4BE1-BBAA-C962F39C72B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79E8DAC-D834-4270-B4C6-0EBEC482A8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696E987-5B79-4586-AC9A-34A181E1F2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05FAB5E-D86D-479E-8C7A-19AEB7E4856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16A3B48-7395-4746-8035-13DB02CB52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A129914-9854-48FA-A68F-7C01335DDE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76D49E3A-12DA-4A7C-829F-AF6904911F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1EC0E73-6EFE-4AEB-B703-48CBE174C7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7E0F9CB-85EA-497A-B4D9-DD5D2971EFC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CE5AEAC-A67C-41C1-8CB7-A73A9649305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41B8518-40E4-4E6E-AC4F-1F9EBBD22F4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C314AFF-A3A1-4C8D-85EA-C616DCB98DA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89A5A90-565A-4305-96A9-E760BB16085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535E8B0-52A7-449C-AFAB-E5654F1A581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755E602-F32A-4B19-BFB1-6EDA801051A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82A6877E-E9D9-4F7A-BCCF-C90B85D6640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5CFF330-25D7-435F-91FE-87FC0ABB3E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D210C9E-B87F-4120-BE00-11FE0760218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DB9C508-468F-4C6E-AF62-F6C8B838F47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5908F7B-EC19-485C-849F-DA6FA6593CA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1B16D53-051B-46F3-9E98-E510399B791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4D18623-6CB5-4D95-94D6-6AB6FBCC3C1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88E0233-66AA-4237-91F8-50C5972BF99A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ABD0C9E-55D1-4AA4-BF42-A4D3F97CA4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2004148-C5B3-4628-97D6-6FFD91E1353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0F6174A-4E8E-4CCF-9A40-589366080C5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8305B2E-C93B-4AE6-862D-61FBFC66392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1F4BC57-DB54-4E9F-9558-C4991B6CE3D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6EE0A21-7AD6-49DB-B89D-DE8D1943715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46C2E79-6035-4641-B2E4-376CEFC816A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C1E7657-3EC5-4343-8E5D-6B24AA4681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7B269B2-0676-4B65-A744-EF71E86144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EFEF016-EB61-4BE2-A073-88DA95DFED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DA311FD-2537-4C4B-BB6D-3C6B74BF78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F813F81-0701-4AAD-9C54-C8D96708BAE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50F7E6E-4EA7-4C25-B519-F7BBDEAB20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FD82B7C-FD51-4D88-8F0A-9CF5EC3D44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B8F05C4-7F30-4F96-BB44-8F856CF754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A71AA91-C89B-499E-906E-9222C4EE8E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21AAF09-43B7-4FB4-8E6D-479839CC67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7BE84A3E-74B8-45B2-A35F-8D39BEFA2A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41AF9DE-4EC7-44D2-9966-6B20BE5F17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A52466F-41F2-4FDE-BCAE-3B9872084F4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AF72124-D2B2-4684-AA0D-49AD253EB2A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B4A5C84-7C08-4EAF-A3B2-EEC554BFA54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58A1F65-5BE3-48FA-8E54-64DF175F7E6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D6F25AD-33B5-4A6D-B7C1-D1AB2169EEA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43CA304-572C-41D9-9005-0A78BBC7DC9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4737F40-F4E4-45A3-85AD-A0520495E7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A4EDB88-7711-458D-BE54-8EEE78F3357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2C418B3-6E58-48A8-BA23-1A8E92CEA0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00B112B-14E7-4208-85BC-7C3547C85F8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6E8A923-EBBE-44F5-BDBE-6A587F2800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573C510-4F85-472D-AD09-162CAC90DE3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245195B-6A53-421A-82A5-3C5DBA4CD35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B6AB009-F5DC-4C97-8468-3F6D51CE090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49CF920-1383-4450-A720-BD506D35895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D74DEA1-356F-49AD-B34B-4284B15490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6D06229-4B3B-4A9C-A457-7348AD8BCCD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D6F26D1-EC95-48B8-A1B6-FCC9C3AB6A1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65B3457-F96A-4E53-B91E-3DCB5576736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31E502E5-9077-4597-A87B-DAF3CCEBB4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917BC77-AFC0-4977-A0E0-DAF53EE304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882A3FD8-615D-4E07-AB87-0D77356C31C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868A01B-D997-4F7A-A230-228C13257C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072EFB2-F114-456B-B900-063A248154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0630417-6CAF-4FFF-B34E-78080FCCD0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E17B325-B972-413D-93C0-7EA2D01C025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71C2B49-B0E3-43A2-AA26-D05BC5F347C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A2AD30D-AFAA-4737-97D7-4048FC6FA9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863D0EB-8094-43E0-BB49-58BBCAF1044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80BAC50-8718-4755-954A-CF45F9498B7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D85F751-F975-41B8-AB99-07E8DC1A71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AA95DF5-F8ED-404F-B59C-7F81085E5E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2699390-FD68-4358-B9D3-35697C815A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B9E3DDB-A779-4888-9A98-47256ABB03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9439889-B47D-4F05-856E-37A18BD61B3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2C293AD-BD16-43DD-BC0D-7B9BF573330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46EE66D-76BB-43E8-9678-C61A69D4F6E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C78815DE-41D8-4420-B5E1-74391E4DDEB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80F629A-A99A-4DC9-9F3A-5405043E643A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1120141-52E9-4CD3-ABB6-C1353758496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1C1CF16-2508-4290-AE3E-42F06B4190B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D9E3DCF-16A5-4EED-8B54-55E37F9111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6140228-2D91-43FF-B67F-854E33CAFE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AF616BA-7A5C-4641-88D5-4E025D6C475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7E8D3FA-B1E4-4DDC-9422-6169737B132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09B90FF-38BD-4EF8-A5AE-0339A37B74A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72C4C1C-4181-4426-8CF3-1C104224951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0405DD5-60A4-44D9-82B8-3EAEA26EB2E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07C530C-7228-4A11-8529-07B4EC31306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40DF844-731F-4679-87FD-5FCF503603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39A550C-2718-4080-A60D-E2E1DEA1FA6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6903227-EB72-4ACC-9434-EC84044450E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FF1C47A-3021-470D-8C8D-C583506084EF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7A0B470-2965-4F9D-922D-BAC2E1C025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28C053D4-E2B2-4C23-8A37-B2203737761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A1F1362-9D5A-4F6B-A1CA-701A14D64A4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2944D62-1DF2-4EAB-ADC1-E45EA8E32B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3D8C44F-12AE-4AEB-9450-99762264F3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CD1C8BC-4FD7-448F-B7D8-C6FC959D1D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4D86F21-F670-4592-BD79-0B13BDE1FE4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51AF3FB-9F48-4825-AA8D-329942BB316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B91EC11-35C5-4125-9E2D-8F8D66EDC5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9E8C1782-56F1-4C15-AFBB-066F05068A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FE5F5AD-D113-4C63-94DA-A7476E6074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8029DA4-A63B-4E7F-A582-4C1800AD86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FA73A81-8A70-43B4-BDF0-01C6B67830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AB83FAC-50AE-402C-8F18-4F08CB0D752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8744DA7-42C9-410C-BAE8-FF713A08F6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2358718-14EA-4FD7-9922-1AB302A8967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A13C407-2B18-449F-AA30-48F577778BE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8EA9141-01E9-428E-9B31-F4FF0DA8418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802B56B-BB0F-409E-9C7E-8D00962B90C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43D9660-A72D-419E-BBB4-4C78C7DD70F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FD63138-AE54-4417-8336-FE168413589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6AF7EB6-2183-41FB-ABBC-BF2470E3331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8A18726-ED8F-4034-AC22-F85E2161D1C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27F71FD-444C-4BE5-A140-520D91D357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3881A5C-BF41-45B5-A1DF-DF61B685596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D08FA5E-A8BF-4F98-9A61-5B388C2DFBF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7C016BB-212C-4E96-B2CE-59FC52FFE78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1247348-2E3D-4964-A877-B7F7DD3C3F9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D659238-47A4-4FFA-B5BF-DC0DA588098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C53C6B8-F695-4B6F-9161-ECBE07EE84B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DC42BF3-3AA9-4D0C-9408-AD0C093E67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27AE1B6-9437-4F7F-BC26-88FDE278A67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F3B323C-76CF-42EF-A0F9-F033152113E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54472A5-2315-4A95-B72F-21E57EAF222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F8F19C6-49C2-4754-8398-B6257BCF595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153BDC0-71A6-4BB1-AD5D-BE5759B4DA0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DC8A612-3C5E-4376-8903-CDA97E8A98C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13CE90D-EFC3-49C7-84C2-ABB89E0CEFC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63DBE2C8-29C2-4CD3-8580-9921F00308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9D180F2-9DBB-432A-BBF8-2DECB05835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5B89594-B519-4598-9368-254D5330336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11495F8-740D-43E5-8880-2CF05D36EC5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FA96C20-5CBE-4D32-A363-93C50AB5BF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C2498F3-2D6D-4C53-BD12-896A2541312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8A570EB-1DE4-4E02-845D-E0CAD84DDA4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63EDC52-9770-4106-A7CA-1A3C31FFDB7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C7C487C5-2023-43D1-B0FB-8B7FC64E8F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06963D5D-3774-4BB4-BF0B-BDE4B42B479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60EE2C7-2B1A-466F-B3A8-59B35A874D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8EA9A85-9803-417C-A01D-EDB8C2850D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AFE659F-C685-4BD4-90A1-8A1ED7EFAD8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AC34CD6-7C23-4EEA-A995-7BC4B23B870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9923E3E-A9A8-4E14-93FB-925279E1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85C02EE-0E15-440E-B1E4-04477C6F59A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1F6A1839-4865-4E7A-A5FD-0513BAB2BB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FD5F33F5-1C47-43C1-96F9-C7D39F7A02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78DF139-6231-4A13-A011-DD6ECCA409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A28C8AE-811F-4CC4-8FC6-BEB186C7D7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7BBC351-145B-4C5E-A146-7BEBA00274C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D136F19-24C6-4CF1-BAE0-44C7D273B0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6DBD1E3-1C29-4F35-8159-83B65293E3C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58336B5-B1A3-466A-919F-B97ABC279CA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92DDDBD-6E79-45F8-A363-0B571A4B934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5B291A-19E9-45F5-B1D0-E1EA8BB6287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D4E15E5-2204-4074-ACA3-41B20B9069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F562FB2-CB37-4D8A-9F38-127554F2957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5E6A858-983A-478A-9423-AE20CBAD65B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C017821D-3DA4-43C4-BAC4-ABFD7E7E697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F2FD9C2-3608-4934-AFD5-562876E9B86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9F08469-B4BA-4B01-B76B-7281D706289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F937D47-820D-4D74-B8A3-31A4790374E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A5EE1D0-E0FF-4AA1-9D08-09B2F02483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6F7C9A0-0977-4C20-A160-78A9AB85EB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130E452-B413-458A-BBF2-45C139D217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8712037-469C-4D85-BBDC-4DA408A2D4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BF1E4D0-8FE7-4F14-A77E-9B1EBD988D1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6412C27-617B-46B3-80FB-5C5D2A9FD5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B0AF2B3F-1303-40DE-9EB2-18FD36AEE4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CBB7693-4B56-4534-976B-4E5A7544243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14EBADB-F3C0-49B9-BB55-2567AA5030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1841E5D-0361-4D5E-AEC4-5B888AB7D9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3789363-02FF-45CB-8904-78ACB6F39E7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257B36E-65BE-4F44-B0FE-7D85467577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43EA13D-8A54-4175-A44C-B64A8884D4B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134F0909-7F04-4D8C-BE70-9C6424B1E17E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464EE3C-8E29-481A-A6F9-4A10BAD52B7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CB7EB0D-D576-4C42-8EC6-770E54684AE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1F7D81AA-FE78-4DDB-A18B-D78D4568E25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3CB5965-ED61-4600-9D1F-0FD52A2CE2C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B2FFAC7-AD87-4052-850E-40CC8C6C96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0EB2751-A450-4562-9904-2E87E524F1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972DE61-CFBE-44B8-B178-AEBE4386A58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41AED30-D01F-4827-9018-F54765A7637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032444E-74E7-4DDA-A0EA-F701860488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E141BBC-E135-4FB6-8887-767720D0B01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32AE2B2-9347-432D-AB93-F7C6BC90A05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8E64AE3B-9180-4588-8A3B-798C15A3E78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C46D4D6-DB55-4213-A300-2CEAF1BA85D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2E30E3B-60DD-4212-BE3C-5063C8B51B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5967A1B-0829-4FD8-9A51-81EB2FEB6B2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129C551-699A-4F5A-A148-07F71F5C779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77EA49E-9E68-4888-A90E-39274E7EF0C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7DEB8B6-8014-4167-ABA5-966D8F3903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F7D9A088-6113-4293-A75E-C49CF660099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19C6FFF-0F4C-4659-900D-84622220526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DBF469A-FA0B-4E7E-9EB8-8F62F5C3BE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CF4C5A6B-D043-495D-B50A-2F98DED8C8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62D44F1-A530-46F5-9F5F-5477C2F086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BA8D204-8A87-44F7-911C-7D37180B292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A2EDCF9-375B-4DDD-B0CB-503D4F684C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1C08963-F470-4DF8-8E46-589A922816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B47F885-5E3F-4488-9DD0-ADD049F45C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440D697-9903-42CE-8ACE-7F8E04A33A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BF5902C-40E0-4C44-A519-9590CC08A4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632651B-620C-4522-BA4B-21D9293B00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0F1070C-25D5-42D7-A6BF-4637520E82F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7200086D-1EB9-45C2-915A-98D299E198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E546738-C7FD-4975-A5D7-724DAA5AD85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491B472-D7C1-4768-9A36-704DE7A4C5C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6DB6199-26AD-4533-B466-B3A25C44B27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6AA6796-1D9A-4475-A586-1645621BED3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3A1F01A1-6079-4E1F-AD1C-7E849573326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D20148B-E260-4320-89D8-23942C99E72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F7299B5-D77F-49C0-8E49-F7BC7B47EE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8F8A4FD-813E-4694-BA44-29FF5A0481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ABCA74A-FDA3-4956-8854-DA52D89450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6292098-61A3-4364-844A-D5EC2B459BC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E42362F-47EF-4F12-B9E5-6ACDAE594BD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1C085AD-6CFD-416B-83D5-5ADDC9FBA35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6EB4A6D-059C-4453-B271-EB41ABA2B0A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5F8C7AD-27A6-4AD2-B5E3-C99DAF761E95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52FD94D-D26B-40CC-B76C-71183623500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4B057A9-9486-4331-ACDE-2FDEB2ECF53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62335E0-8FA2-4201-B0B8-CA3C7D6AEDB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1980D28-A928-491B-9FD8-944FF8B9F64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B2DB8AF-2D2D-4EDF-BBEB-2F5F65604B5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75E6E02-C71F-43B7-8976-C28C2929F87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C5847A9-1497-4A78-9E71-DB4D8FB2916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6FC25A2-B8A9-4F37-902F-81C57F5D823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D0C152E-E8A0-4696-B568-2B3E935FB1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9135D1B-F8FF-451D-B28F-CF740B63AF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49F7C4E-0DFE-46C6-A375-50BCC91F9C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2BA6DB5-F8FC-4D59-86A8-9AF35694F6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B9A4C9C-ED5B-448C-85BB-E5D5ACB482F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9192234-2876-4B8A-80FB-EBBFB5F828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E65E505-F92D-4E40-A48F-977E6ABCC71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AE1F6583-5F94-41F8-9F2A-5AC16A29B8E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EE9B507-5579-4442-88FB-D52FDFB806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9F5EBCE-5BAF-4131-A27B-C82B9FDFBDC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983CC05-5CA0-47F8-8F05-C7BBD819163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9E654D9-C1C1-45C6-94FC-D92952A42D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DCF3805-5AC9-499D-861F-269F613F37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C968316-2ABE-4DEC-ADD3-C88BFB71265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A133046-4E86-48A5-9470-DB08371F1C3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5E41CDA-68B7-432F-BE25-53FE34F5054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1322E556-608B-4D3D-8CE3-F2BB521C5F1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0B66BE05-A2D2-4EB5-AEB5-2192C180F29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8D89042-504D-474C-B38B-1D73F05DBC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64FECE3-22F2-40BA-A789-078FA2B323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EFC69BA-C276-4479-8ED1-88EA9F0706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ADDA044-FC54-4BF0-8C4A-04CD86EC027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C219D1F-FB9A-4CAA-B2E1-164AFF7CB1C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FD4D0B0-B022-438B-ABD1-FC4BDDEB817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4740A3B-2EA1-4851-9FFF-C2026858E66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C9E827B-7F25-4B3A-AF92-A772B494F1D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8A2036C-5752-42DE-A896-F3B4B3FFEFC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F8327D8-99B8-40F7-803F-2C42D73501F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2EBC8F9-E457-4BF8-BD9A-5AFF39031D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D25CE87-6AAC-4EC3-B592-FAC957CD312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2060158-CE99-4EBD-B4BF-5908BCDB409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1A7411B-24D2-428B-AE98-C517ABEFBE2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38FC25B-B66F-41AB-8BEC-E8394AD337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F49ADCD-04B5-4EC3-AEB0-1B13EEA597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08A800F-3B0A-4021-B3BF-39D4EF6111B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E92E0C2-A595-486A-9BEF-58EEADB081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7FA1F95-0EB6-4914-9719-B40F6D93FB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621A945-6418-4010-9765-793EA9343EF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0ECEAFB3-1DB8-4A59-B4A4-BA089CD8495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068E60E-D9B0-44D0-AC94-1D7152BF59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542697C-E15C-44E7-AE99-4217CF00FD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6A33B96-6E8A-4A32-BD67-40F72D78F6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2F578BA-C260-414F-AAF3-061628510EA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D85EF33-CA0F-4D4F-9077-A1B147F2FB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7E49F23-76F3-480A-A743-1F18BDC7879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334D115-A475-44DF-A7C6-F778C3B10F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711345F-25F1-4870-AD64-24B22CE3F76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74DC8E4-7C57-4C8C-BAB1-877B61C5410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BD5A5B38-56CD-4E3E-B1B7-C31B1BCC6C7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4FEB862-4E22-49FA-8112-465462A4728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6B666B4-5311-41F5-B1B1-0287A64C8067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F50D429-9BE8-4F33-B472-91E5CAB21DB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9D72BF9-4444-46D6-8230-1B0D77DAA3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76C66BC-6B2A-4C0A-B465-AC8444388B6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3770C31-AECC-48FB-829B-334F2AA4702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390DEAD-4E19-4D2C-979C-023913D8B02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8794A62-E651-4465-9888-8B4F2A6E592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A1E3B6A-9ACC-4D9D-A65D-0A00389B01C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F91E8A6-E9BD-4AA3-AAB8-D8BD176D70A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C6D9E6C-39F8-41C0-9320-AFF30673CE6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C2CD970-6E65-408C-B9C7-736AE76A033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FEF0873-F268-4D25-B27C-852DAD742FC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09969F-57DE-43F0-93A6-3F88DE584A3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21FEAA7-F6B8-411B-B377-6E86BB721F6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1BB5536-5D2A-4AD2-A30D-DAB8B44EF72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5464FB3-7B44-4F52-9239-A5B1875C148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4A2CFF8-6F65-4759-A59D-5A0CD31F2C5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25ABDCA-DE85-456C-BAC8-79EE0949CF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0C499A5-AEAB-49DF-B73D-570875D9DD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B3BC76A-E013-4D44-AD27-0E10D307C5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59238C4-CB00-4B65-9220-4AE2055E00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2720A94-491F-44B3-A28A-A5D3420F0BE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82F1A12-0FFD-434A-89E4-750AABD1267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A70447A-C21D-4057-9E62-C653506FB0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B547735D-1134-4421-9A5D-FAE7B45CC0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5A17A9C-DB64-46B1-B4C0-E309C39DCD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F1D36EF-CB47-4301-B29E-C0550F190B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3D75636-8D28-4513-B135-51BC897D03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6255922-27AF-4AAD-8D66-84EF9F2F54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59189AA-7F98-44F9-ABD6-64F1589367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D327159-1D5A-42C9-B4CF-C08EA42D99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9E6741E-E3EF-4267-A542-1B414523905C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EB010BE-8ECC-455E-B120-30776C9085A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7597DB49-8AA2-4BA3-9026-1C46FDA71C2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7D1B4F8-A9A9-4BF5-AEC8-9E4620FE2C0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3F7249D-A050-4AD8-903F-B8311FBDE8F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EDA92F7-61F4-4FCA-AEE6-FE4442A5E6C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B852C69-7F53-4AA8-961B-4AB07924C2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C324653-2F1C-4A98-A53B-072A768F79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11B5471-9E84-49BC-96C0-72D64E5BEE2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66C698E-9040-4C95-99B4-F527393B9AF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D11BC58-5AE1-4933-AA27-5148EF092AA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3CE980D-3288-4B4A-9156-C672C3A3D54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9BF9924-E490-4939-92AC-5719AE9071D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ED4CCF2-CC0D-42A5-AE42-A1E5B1143BE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68B72F0-AC5B-457B-9ADC-393A233CAD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C409EC9-F6C0-4EC7-88A2-6FD6B3FC564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6B1D3FD-7203-4C33-9228-A22D17DEC72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6E9B0CD-D109-4B94-9365-4BA809802D3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FE6F449-9D1A-4CC9-B51F-9940BBE5FF2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0769FE6-781B-4FD0-B0FE-5DB870B1062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C0627A2-6C4B-4BAF-AA2B-1732949AF9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53E91553-1C1E-4D7C-9B75-519FEED80C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95DD862-1064-471C-A048-FBFC270BE4B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69D5591-2D9C-4A10-A43B-69D2EAE794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F1B1354-230C-4378-9356-12F2571E21C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9649234-6CBD-4C81-B233-15711AA0D0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9DA47B4-7751-4A1E-A5EB-7D99605895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E89AD0F-18BD-4DA7-93E0-D86BE3E8192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D4660B40-034A-4D57-B9E3-03DE38636EC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11597BC-CBCF-4C89-B213-B2AB4DEDD6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30D4356-677D-4FC0-B3C9-C1844BD599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BF4ED175-7268-4CB1-A4E4-795984246C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7509EE6-3157-440F-912F-65B9246D47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7814CAF-EBD6-4EC9-8B6B-AA10A5E5240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CB3F7C9-A206-41CE-A4BB-EC61DE2C8C7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FB7F87F-7CD6-4C48-950E-30DF7085692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61FD27D-A3A3-409B-A783-61DF86D5352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4BC8B57-BDA1-47F1-9344-1FE5BBD50DC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0650698-A4D3-47FC-9313-11BBE1E8B06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57593B0-464C-46FF-966F-B30A37F268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97D23EE-9CA3-47E2-85C5-84FA384050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4C56FCE-914F-4DB3-9B4C-C80A74B03B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25AE8F7-A501-4A5F-9EB5-69E73438D92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53521D3-71DA-4A62-8B9D-D886AFAC03B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4BFD7B0-EA0F-426E-92A1-C9032B841DD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57A07CC-9538-45B5-A897-BDA0DDB3208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59F5CF1-5EDD-451F-A488-BD69D65CA52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707CF3A-D7F9-425F-BCDD-31A62C20897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D1757EE-A0F6-40E0-B306-9DBA799578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563C69F-0988-40F8-BD90-E59AEC97210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18047E9-3416-4447-902A-C46A326FA36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4D4F681-37D6-47EF-9279-3DC5837F47E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AE1D3D1-6992-4BB2-94B8-AEB8B450767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0AE3005-E6C7-43DA-8D4A-BF31E6C8D0C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092F9A2-E9AB-48BD-9FE8-349BF496AAD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19BCF71-4CD2-4351-AAA9-9AE4E14CCC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7DD7242C-E195-4233-914E-A2587D222E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ECDBDEB9-1737-40F7-ACA3-7531099E34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8173A9C-040F-4FBB-9C11-E062FB19DC1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047E499-F946-491B-8ABE-8E36CA1410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820A5D8-15FF-4CEA-AC67-6AF06EA74E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699D95F-D277-4CD4-AABB-4424271CE7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3907A82-1AA7-4141-B950-55C5299990E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379BACF-6575-441C-A1A9-70422EF68E8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00EE6DF-1810-4603-929F-4FAE873CEA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0FEB736-D0F2-40AB-B7EE-E9A3A551BA7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7EFDEFA2-0378-416A-8B92-01A84F2184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757B3BA-9B79-474D-8148-DC94C3C8C4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0A7C569-8948-4A09-BC9C-8BB817033E6F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A1AB450-2137-4535-A7C8-1D6E202C5B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78142D0-20EC-4E18-9A2E-C6B4F54DF4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8408D64-0610-4A69-8278-7C41C6EFCB9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74E4DED-FB0E-4031-8C66-140E26FD92C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54F3CC21-4102-4BEF-A547-A1126BDB2F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8684262A-160E-4847-AD31-A079F82587F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B8126174-51BC-46DB-9E54-C3C51CF579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821A11E-292A-4609-B95D-712524FD765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2F04E7E-65BA-4C0A-BC5F-8FFA051DAC4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A55A62E7-791B-468F-BCA8-3ED4821EBF7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E35FE26-FA4C-421E-BD39-E018244595B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A12940A-1570-4C75-8427-E8F4AEE43D1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7ED2951-98F2-415B-916B-F5C5921DE083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31D0A68-B15F-4B7C-912F-F6F82AC6EC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9EEF154-99F8-4078-A854-B7DCFDF2907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8F022B7D-DFB5-4207-AC8C-8E0DAA9FA0A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7CE44B4-6169-4A52-B1A3-3CA49BAF6F7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BA8075C-3D5C-4AA5-9FBE-23E288BE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87BB9C8-736D-4E34-AAF6-D966F80616B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4C073A3-514B-4679-928D-06DD57917E7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F164BD6-3E20-4199-9D7C-18F98198438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277E625-0EB0-4303-856B-7BBB17AD9D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FB2F3F8-066E-46D4-A02D-7A4C0EA151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63B64F4-1BFF-424D-8549-E8A7FD4D872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B5F0FE14-6370-49C3-8E93-55071B28C84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0F04C32-C65C-4B8F-81A9-E837798FCB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204DA59-B989-4C79-AF76-0225A0EB0C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44E73FF-FD0C-4C97-B07D-75C9D970A7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923A2E0-5A91-41E5-AB82-906B270462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004D21C-B7DE-4586-B723-F1086C29A5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6A2757E-8963-4777-AC9F-B15882D4A57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11BCC7E-8FF6-414C-AF8C-A9BAE40808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81C5076-3ADC-4360-83EE-8BEB935A40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483923D-1116-4A9A-8FBD-D5E27C4B07E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09D3E7B-4179-4A47-8011-E54F375EB30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1C22EE4-92A6-415F-A6E8-E7CA5C9CE6A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B1C5E86-48C9-4F56-92D0-7B27F21BCA9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27306DD-AFCE-4DB0-9358-F32B4AE7DE5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D7AE02A-3520-47DD-9CB4-4BBC840C58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1E101B1-A31F-4A5E-90A5-E7BC55471D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7E048BC-5E52-4269-B4D8-935D94F7503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046706E-260A-4261-B76D-FCE6201916D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3A83F861-EBCA-4341-BF0A-8D0228C73FB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71F58D2-CB6F-4678-985A-3D2A3D8864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F6131A2-5239-4270-BCFC-43C28AACC0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3E24052-334F-4E78-9F1E-ADD3B7EF4DE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FA19675-4CDC-4B9F-A43E-A0438D3B7D0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CBCDC84-54CB-4247-A806-D00F4C7C417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7845907-1B87-4F3A-9D66-32AC7FBB82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090CE967-B5EF-4D93-AF6D-A4DEF2E3955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B2C9717-1D1E-4C7D-AB8D-FF031137081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904394D-025B-42C8-A2B7-4F5B7794A6F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34E6CB6-7C53-4008-B296-E2520C6379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2544FC6-4D02-4143-8A79-434BB82519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B607F4F-A2D3-46BE-A89C-AD7CAA8D8A4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7CB9503-2132-43B7-B558-82D053F681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2DF9BAEB-426D-46C0-A7A5-4694CC9B01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72177E7-5D57-4E74-89E3-66AAB9206BD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779141C-2EAC-448F-98B2-B8FB8F45102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A7BA0D7-D959-4AA5-8879-7B36326FFD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AED1B53-C242-4F21-B134-C17D53F5DD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94B9BD7-75C9-49CA-A20F-7782F2A2CB7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EFCD250-7210-48F8-A2A5-E6BE95C9E3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1BEB4E8-1556-486C-95B6-53E3CD15D0C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88398AB-EFDB-43A1-B34A-1E61D11446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6F731C9-64B2-4899-880D-18D8763D43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8BE7693-11D5-4CFA-A972-33296DB8E8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1B3F550-F04E-4D87-B769-C70817804BE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A847049-53C5-45F9-973B-5860B346DBF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857BA5A-76FF-48C6-A615-04AA3CA853B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F08853E-5724-415F-BA86-0C95CAE10E7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B2BC092-F8BD-43F8-AB75-C2998242AE2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E1A3C0A-BE5F-492A-B3CE-714B0CB32B3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505234C-DABE-45E7-9102-EE60C04E41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999D6B5-9F3D-402D-8EE4-9F6FFE982E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CA90E5D-8B8F-49CC-869F-F0BF2770A06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4C27DC2-6A68-4A20-BB7A-22AEC9BD6FE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2885B8F-C036-4F71-90FF-41903F4CEEA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1E83770-5379-4CB3-BCF1-0795BF52501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D70CCED-9109-43E6-B19E-FB109003B1B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E31BCC0-AF20-4561-8377-E2F5135BC8A6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A79A49B-59A9-4585-A910-AE340DD802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8CF918F-BF55-4990-9C5C-BD9D00EA98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8988C1D-5EFC-49C1-9E77-F8677930E09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02E8C82-377E-45C7-88A3-43153DCD56F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BD847C5-CDD5-4B04-8E43-49421DD3DCA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EF0E4F6C-1DBC-4F3A-9196-1EC03BCDBC4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FEC5CC6-B08A-4642-8DEA-32C30204E2E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FF61B98-F3A2-4E41-AE54-2DC83053D1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2DBCA3C-E62C-4C48-9445-41AB541261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E994160-C621-405B-BAF5-5E1A6C7A80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B240C1B-AE5A-4D29-96DE-C87FCE2F5E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C67C22A-5582-444C-8EA8-4302347A701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A8260F38-8724-4ED6-B242-03DAF3C416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B8E7FA0-8FD3-41B9-8B57-C7E008CBFB0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61250D79-086E-4EE8-8508-D6C9BAA2DA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44443A8-EA8E-4708-B3F1-CA14F13BAD3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3B6CB60-FAC3-43AD-ADE8-F72DDF7549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8338F04-8297-42B3-8BF7-AD5FC13B3D3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9EC7586-37B1-4347-8370-05E12D17D7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3EF082B-E7DE-46E8-8856-5211E5C2FC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C29D7B5-AEE8-424A-A6E6-F6448AEA3FB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22C0E3B-1A4C-460F-A794-81ECEC38DE3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3F86B5A-9F47-4048-94C0-8D56F1BACD0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7FD9BE4-961A-4678-9381-9396B6FFB7A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49F02EF-F293-427A-BDB3-F927FBA91DC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DF0E2CC-7766-417A-A1ED-112DD84910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97A2764-4923-4B2C-AA07-2076BBEFF89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C28F130-D90E-4281-812C-F52B3A7519D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AE45E73-DCF2-4A7A-8597-B34C337E36B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3354688-7C08-4309-A4B1-5073B0D2305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0B6F83E-9D3E-41B7-A237-73773E5EA07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37A9C48-26F2-497B-9987-0EDA3D24860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F7B037E2-B18D-4AC7-9F51-F6DEE19BA83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F137C86-73A4-4A54-A0B9-458D0D7AC59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BE2A7ED-C776-4CBC-A0B4-4126CB9D67C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FF427F3-E0AC-422E-9E81-6C292F8874F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59762148-B989-4B8E-A9AE-DE82C5F5FBE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AF4A6EB2-7111-43FB-B5FA-B7BC2739572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EDE3365-9316-4A3A-A1C6-6552EC0D6DF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F86A393-58DF-432B-8133-0796F0A2FB5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CC6E9418-4E88-47FE-A244-9CEF4C402B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AAC20012-5037-4BFA-8B20-C7C4010DB1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8FAD56A-12DF-4503-88BE-3AAACCF358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079D55AC-434F-449F-ABE5-A62F8022F1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7E45160-3E57-4C14-B3C3-769B9DF6FD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7D8B003-D2B9-4FB9-A97E-C8E5335CD5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A86B403-C1C4-4BE4-83FB-4367777593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146C861D-96B1-4950-AA99-07E926C5F81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7F559C5-B127-4AED-B3F6-480069572B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9829A6E-D4BE-4D7B-961E-DB2A399ECFF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9669054-FAFB-403D-BFE7-50A22C72D9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721E3DD-1142-4634-8582-47E4EAA5B5E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9D2297BD-231E-4350-AD20-DCE3162E1B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4CC4C08-5284-4F52-A04D-F7A474D3D3F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7255538-269E-4B93-9E36-F40527C641F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86B7FB8-1142-4D09-B4D7-5422F5C1F8C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D25D5625-FFBB-473A-B181-C8FA72BD58E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32C5E733-6672-45CE-BEFB-2BFF87EF155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A65FD52-C87B-4BF5-8553-3BD23FCCE19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4172E73-F901-40D5-954C-9248E27F5E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39ACA51-D852-48FF-B90E-6C4895A6D8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4619C6F-984E-4EEE-B208-2D40D2A4C4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92AFE48-05CE-4856-AC1A-53F4E409B7C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5332B4D-CAE1-4D41-85C0-D4698BDD078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7171B03-AC6B-4728-83DA-CD8E4F63A10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8DE1BB5-A393-4E6C-ADDF-0807CF13FA3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88C9BB4-1DAB-404B-B774-32E379E26E5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7904CB6-BAF9-4434-9F62-42F01D5D57B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0DCE3DE3-5FAE-4B4A-9957-70DB1E265B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99E9784-EB06-4806-AECE-0CEDF48B1C5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F92689D-889B-4892-8BD5-E58A3C56F17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A907219-DD59-4A72-A197-EAB0E9D287D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C590ED0-ECD8-43A6-87E0-D50C0D39F2E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D841F8F1-8967-4CC3-930F-DBCCD753A0A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CCF54AB-4BCA-41D7-A5E7-514ECC4F7EB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139BAD8-E9FA-456D-9C2C-CD81F5560C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6682422-1A46-46D6-B1C0-1EBCA0B317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F84959B-6C3C-41CF-9D96-809240B9F0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73B29FD-4815-48EA-B933-E168095457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DD6B429-EE36-4E90-AF7C-EED0A84601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E1E706F-77B8-4CE9-A186-ACCA826FB5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F72DB31-47D4-45E4-A3A7-2BD171AF47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EA3FE3B-868E-4C38-9767-E63659F610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9A1569F-E752-472B-84D6-1F486BA4B5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009F58F-2DB6-4A47-B5E5-0115AE6A96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27CDE4F-83AB-4B0D-8D39-2C5560D638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1118E58-5C86-43F4-B434-4CDF785D4B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A7EA10B-D5E6-4FD8-95E4-0A2448E351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13C88AC-D9E5-48DA-8F76-EA16AD9D91B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7C0F496-77EE-4F82-8818-1A9FE4872E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EA29AB9-250A-479B-A9F1-309C1F840F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B922F29-4A9D-4675-A1D6-0E29E748E28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48EAC7C-4184-4F7A-8F35-6959930934F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CC923DB-FC90-4F05-904D-861F288137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0E75406-D859-442F-86E4-BE7E99E18F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E380FC5-7168-4F99-A637-D8C65008347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48026747-0980-4D7D-B068-77FA8E72853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A79F524-D630-4D7E-A292-1A0E65CEC51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6AC0637-394C-475B-9AC1-40B20AE4B8C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F6255BE-2E6E-4CAE-9F7C-3C8203A1D55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6FCCB29-8CEF-4401-BEAB-4DD7E28B272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1E4DAAE-7CCC-497D-A281-1295C96F35C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FAFD8BB-BA10-4877-A39D-8A6C71BE5C1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48B2B09-C45F-482F-B239-A9B1BA0A0A8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1D96814-D861-4100-B692-757C6CAA12E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721C663-BD16-4C36-B443-1CD6735C8FF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E2858A7-4352-49C3-A3C7-15760D3E0D6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BABE50F-F104-4EE6-BC31-CBF393533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DC4E620-FF46-44D7-B87E-C56C24E78D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1038A7B-6910-4FE1-B828-D96407F1DE3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6E53E02-9729-477B-B314-616CCA2CE5B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71D35B06-AAD9-4FC1-B038-B35E822510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342A0F7-122D-43DF-9448-4E8BE87DFB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724195D-56EE-4234-A36E-A918B0FD329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A469192-825A-46E2-B1AC-0E2E587179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323C667-6558-4472-BFA6-913E7B23DC0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7FFBE6F-4799-4DBC-89EE-DCCFE645BD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26ED4B4-630D-47ED-8B68-C6153F2DBF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751D01F0-E41C-4028-8EE0-3FB745F533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E85059D-0171-42E1-B1BA-B892D737B09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DF2EBC3-2FBF-4C1A-B1DC-A4BB198547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4933A7A-4862-49FE-BF24-7961E5E3F1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AC39AD2-2C8E-4163-A82B-A5CD336E447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DBEAB57-E709-46F9-AEBE-CDAE530AEE6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4DBCDC9-F8B0-40DE-BE7C-D66EF4F6274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2356542-A06F-4B6C-A57E-FE5466B0450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BF177BA-20BF-4EA3-BFC1-91CCB6DF2A2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643DD25-E0A6-4171-8147-E488D6D033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6B4BF1D-E7F2-4348-8258-23C9A8C74E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64132C8-5CFD-4CAC-B935-69164F334FE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256DCD8F-800A-4929-B026-033821636F4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3ECDAEF-45EA-4EF1-B4A4-3C83A210641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758527C-6F5A-4F11-AC53-A489D11DB92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A13B27A9-94B8-43F4-A6E2-210275B6DD9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AEBBA79-C9B6-4CE0-9A4A-FF1D8CED8D4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22C76BE-4792-404A-9B8A-876EC057A44F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A98360E-E3CE-4EAF-A049-796FB9F098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35AE4A8-0846-4890-9CB0-9EB9631F211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3602803-3EF0-4689-BF48-E97DD9477E1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5C5E2A8-B447-4034-9556-1002FBDC2A6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B95C5CE-103B-4545-B319-C3B6547DEF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A8B5A1E-4363-41C7-AA5D-59AB504E056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8CD1F82-AE24-4C3A-A004-FD032F7DAFF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15159E8-1CA4-49E4-BA48-A24F36A438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62CDD24-9EBF-4480-9844-EAD50EF695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6E9877CF-EB78-4F1F-8F90-803D6D15A7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51F744A-FED2-405A-84C8-8065728AEEF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D7198CB-7741-4D7A-938D-2B08FDCF65A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2DA3892-6B87-4EA9-8BAB-EA1157585E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9A70B21-7A27-4017-A233-FA9C259204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5D2E0CB-512E-4238-B98A-0DF9E79877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0761EC7-D642-401D-A76D-0A1C023848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F3C5FE7-13BD-4082-9376-8044CB5D90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CA098AF-805A-4127-A75E-AF3C22837B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988F2CC-76F3-4A00-A2DF-DE7A999DA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00D4754-54FE-4FD6-B898-E1080C70BC1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7DFE531-5BEE-4271-A569-08E7D409A09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178E382-B54D-475B-8AB8-3C6EE5BBEEE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A0A3509-6684-4706-ACC3-0CF351DB860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6B46B47-C916-4EE8-B0A7-8B92CC02512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B3AA09F-31E0-4BE8-9DC7-BFBFF9CD19E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0C4EB87-F2D7-4ECD-916C-91C5ED03C89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5E5DD82-68B7-4496-BC5D-C4998F53BA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275CE93-8B8E-45B8-A59F-65439027E4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A0DC799-54B1-4131-8BB2-5A750895F56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5CB3CAC-731B-4B80-BF35-F5EE00EBCB2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01343FD-868B-40E4-8DC6-4F59E74BBD5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F4DF06D-7C93-485C-9BE4-F4EF406CA6F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035E2F4-CD5E-4013-87A0-12794FBC80A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283DCB6-CE43-4387-96FB-C8B49A7D9AE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AE48C98B-F24A-495C-9A4A-B2438E1B88B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C53274E-4412-4F6F-A3F4-96F4A7C8EE4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B45B836-AB04-4820-B992-BFAD9BCE783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A04F06A-F19C-4F7D-A94F-251C36D6ABE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904C594-D161-4619-8B75-489E24328B5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4651E8C-E503-4007-B142-2C5B7FC6E85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F011335-45FC-4328-BCDB-A489B618E8F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55BB7FE-9D50-419B-A741-DA59F68F42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F1DD9F7-9837-4B84-9CAB-8B6F8C0F38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9FF43A2-B02E-4040-92DA-1513E903F0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279F63B-D956-4938-8205-9C907B09ED0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E025425-FDDC-4019-B561-FC5A3339697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EA05A4E-EF37-4E85-9F80-B2C32C6CEF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E70A017-5AAE-47C5-B59F-FBB575D8DD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3369D5A-223B-4EB3-9C15-5110D38CE5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EF86A6D-3D77-4FAB-8073-2F971795BAF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85A9CC8D-BC37-496D-8DA8-E8155F41E5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B8A5D29-730B-4547-9D06-AB3914CCE4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C2B79DE-12B2-4AE0-87E6-ADE149BA55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D11DB50-79B5-4776-9E55-7201A0A652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90E06B3-189A-4754-AC78-4156714E8F4E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1219B1A-8224-4969-8B7D-46A747A5DC4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EA02CD7-BA07-418F-B1B9-D1E672BC2D0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E95CBEC-2509-4DAF-8A3E-4AB285ADEA5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65184C9-5553-4D35-BA00-38A883ED121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C75CA8E-75EF-4677-A0AB-4EEF286CCE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FEAEA60-3EDA-4629-BD36-DB489EB3D1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48375C9-79D0-4B22-AE10-80ABA1585BD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AE0E569-97CC-421C-8E33-E990FFE53AE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EC7F19B-6867-47C0-BD7E-7898311D795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B1CFE9C-4013-4BCB-ADBE-C89363038E9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8498A36-D868-4689-9F76-641EF705085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01DACCEB-7C45-4DE2-9669-8744F21086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4CE7456-F355-4DB0-9EE4-6D38DC7745F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E169812-7275-4C0F-8CF2-A1ABB4C5BA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4D73505B-F8C4-488F-ADB7-54E2ECEF111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F6FD9C4-E044-4D16-BDD4-9C94600C9E0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A09788E-340E-4956-ADFE-73E025E50C7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7826136-480E-41D6-8226-46A936C69BF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F023F31-7B89-4459-A231-D95E6BC1D3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D5E68EB-0173-474A-9685-EE50E79A8D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E7C8DA7-12B0-46D4-9DA0-8D28833F76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75B7DBC-3C2E-4A3A-A5AD-7D5FBCE4B5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6DC9A84-9CD7-419B-A173-0CE134F93B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0BB61EC-2F5B-4461-BB8A-DF5F7DB0BAB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2ECF7D4-ECD2-427D-8D5E-FEDC78C76F7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C8CAFFC-3C77-4B8C-8AE3-8CD254F5E5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59952DE-4FE5-4790-94D6-810F3CEA956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F211DF0-FF38-4084-87B8-4795711B596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55616E2-F833-44D8-A592-CACC7DC22F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CC9DC19-4982-4C57-A54C-A747D3D2C7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76CBD92-A4B8-4FA2-A4A1-FF665180026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D494D24-75BA-4C5F-891A-D03397BE34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323A528-4DC4-4BF4-9DC3-433DC375CF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003DCBE-07C3-4288-9503-25A3A8EC562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9B2D447-56CA-444B-BFAE-C828A8FD202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ADA5974F-86C6-45FC-98A8-9F826BF6E4B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B19957AE-C575-49B5-92E0-59E21E09ED6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9D64B6A-B658-43A0-9360-91167AE4B7B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F6C5F33-4F2D-4712-AE63-B33AEEDA0A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DAC9175-5D88-48BA-9E24-86722D7F6E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31A47C8-90B0-4141-A136-0D2FF37B2F9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871081B-49F1-4863-80AD-4699481D6C7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204841D-AD37-49A5-9E7A-BCF9E9A69DA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A8119C7-4AA8-4E34-9BC3-5650F30C7AC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39B3CE6-DD6F-4323-84A0-C17A8DB8AA4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35D89441-7E95-4607-A4C6-469ECBD4B17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C5F1313-A299-499B-A44E-3C150C78007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513A7A9-E145-4321-B251-E02EB827AD0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B5A07F5-6163-42CE-918E-B2BE3B594C7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036ECC7C-9DF3-4F56-A4BC-3FC7BD2934D0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9B114EF-F41D-446B-8CF3-D1993018905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DFB297D-2C18-4526-948D-5D73A4FC6F3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0F52799-9396-403C-8EB9-85F1D71543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884ECDA-DE29-4527-A7DD-2455552FB1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DDD18CE-769B-4674-8640-83259AD595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5A2D7CE-C093-4189-BC78-03D565CD4F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F3275EC-3B02-4274-BD98-BAF3540B9C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1792575-7608-45CD-8582-E4A4F274A33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77C0544-4E4C-4D5D-8455-AA027A59DED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75737094-48E7-4CB0-A8EF-C6890DF4D1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9E70624-C22F-44A4-9CD5-E73899D940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42848C9-62CE-412B-8646-A0D5D39A8E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36C8B49-A794-4804-98F0-B96854C8A1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433273C-5015-440F-9F7A-8E34BD12CB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D263CB3-CBE9-4E28-9027-35965539DD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7DCE026-79FE-44BC-B3EF-A547951CED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4C01CD3-B3FC-42F7-9703-9F836A15259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7EA5E43-32C9-4F59-A00B-046253F1750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6F9B62A-6EBB-4817-A07E-9C5995C10D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776EC80-CAF1-4562-8931-AC839647B7D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D3DC568-4E3E-46F8-9059-4D2BE9EA95D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65E5E771-5B44-4BA4-B2CE-E7FAA52517F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A8455F5-6C54-402E-8D1F-8855804BF5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5F6AAA6-1DAF-4900-A98C-E96E57099F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A1141F00-C20D-4503-B47D-682FDD6395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D91DEF9-805E-4E04-B6A3-7E327FADCE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8C8A2AF-452C-4613-A334-2257D1F1488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E36A4C0-D57B-4BB8-8D6A-BA249C6B285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FF42D8EA-1EF3-4597-911B-573DA815D89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E39A622-0680-42A9-A7CA-7582A4C12B8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6D3FAD3-74DA-4DE9-A302-3EBF35C6A2C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D6C6339-F6FC-49F6-836B-7FF8136B5E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6E4DD14-D62F-48E8-9563-DFA4F75C025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D4F8ED18-C943-4E32-8048-31BC56259F3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450F818-4CEC-46B5-97AC-75F9D615481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FC7F1FB-B8B6-4FE1-A2A5-35E45FEB0E0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2480DAC-C228-4983-AD7A-801D8DE7445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480E4EE-D8E6-45DE-B4DB-817BBB5861A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43BF7A27-8AF9-4CFC-A594-23AB69993D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5D3346D-E686-4ABA-BDA6-25E344BB20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B659A8E6-F8F4-45AC-B032-B29CB9ACAC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D9D1B5D-17FD-4B1F-9C6B-3AEAC72A46A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2357550-4743-4E0F-823C-0CF7B309747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9B1DE0F-0601-4CE3-BE89-14D91F7811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3FAA47D-DF59-47F6-B7C0-D535EE3F49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D7A6A2-DBFD-41BD-BDA5-EDBD3963C2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15F6AEE-168F-4B5A-8CC3-834E8703C6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30E214D-A43B-4BAA-9703-8FAB90350D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7199959-439A-4366-9583-1C79968A82C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76BF59B-BF9F-4975-BDBC-C18EB27E75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A647D97-9B17-4B53-9A78-8FFA95189F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36C908C-B363-4109-83E1-D0DFDE73756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A4C2473-1A67-4FDA-AD6A-60490294E33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A079BD0-1741-4481-998A-8AB12F1C392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B6A3714-D541-40A2-8664-ABC0DADEEBC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C02E3F8-313F-4AE9-8DDA-6B57FDDA5C3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D11228A-09C6-4AE8-9534-7D54EAE2E10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9747C7E-5E5A-4391-85DC-DC78211409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7CEEEB75-13EC-449C-B4A1-099911B78BE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7C8DAC7-0600-49A1-A5CC-D0B027FC0DA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2EDB491-0001-4171-8069-F29F7E4C850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F7BAC66-E7FD-47CA-9328-9B86B93257D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63ECF9C-9881-4913-84C2-3429ED0449A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63189AD-D7BF-4108-B9DF-08579F6FA7B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2377A09-4E67-4EA8-A42C-A1C92F0DB5B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9B40D76-3418-4D0C-96FA-D8C2100B87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FF23C34-8AB1-4631-ACB6-E674FA31164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3EE9F41-F6B9-40D5-8089-A6FEDABCBA8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C75970F-071E-4796-8144-7769BEAF776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6AC4018-F76D-4067-A4AF-6BC065FD700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F864BDE-655F-4571-8739-48D1A716CFB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E9162A1-3F11-4CC3-9840-152DD729B95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124903B-FD90-486F-B0AB-661E78D80F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F7BA11B-0FE5-44BD-AF6F-05AC354828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0B11FC0-61D8-4723-B969-E90AB158C9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B460EF5-D9CA-412D-90A0-0FD300827C7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526E674-3A77-4F4E-AA18-9F266FE70D3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645EE21-5EF1-42C9-AB8C-3F60934700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ED44C1D-707A-4C3D-BA4F-E7E373B413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C609655-AAEC-40E3-9AFA-D74110730E1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3A78825-C5F1-47FF-BC43-AD9E5A8B80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C8B76E2-2C75-4F42-9CAC-FCF1D440B7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FD8F2C8-69BF-4C44-A7E8-8F3142AF385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2365B11-0B24-4502-BB57-2317F953AA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A4D661E-C595-44A3-9728-B17EA6832A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2F5F33A-A7CD-4CD8-8CE6-35CC9AE0AE4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B1E05FE-D1EF-478E-ABDA-35D5CA0CFC9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6DF96E4-82EC-4C24-9ECB-F737227037B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7E71FF8-3266-496D-A176-CA588B349AC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2E44526-C074-4CB1-ABAD-640607794DB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B4351FF-82D9-4D49-90F6-70DF5877AB1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7239190-9C12-4E8B-9A80-3FF680035F5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CBF7D78-78FC-429B-AD57-9F03A09DB28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1599CB7-0A60-493A-9A47-CD4EDB54F2E9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4E91314-6D1A-4F4A-A9CA-38F6507A8A9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D0E88F4-53C0-494C-A491-AB7718DBD02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EE2BBF6-D666-4E0F-988F-A3666CA3F27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DC3A6FC-C873-4614-9356-FA2A81CBBED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47FFE65-DFDD-48A8-83CC-C2B5A64768F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B170A24-A637-45BA-A518-C3A30D6C98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9F46426-339C-4BB0-B833-A5E3731D9C4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79CD274-ECEF-4BB2-A496-3EE8107BA14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6D3ADE5-49F1-4E26-8C67-D5438A41422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33BBC5B-1CA4-46C7-B9A1-394DF99E8AD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59D2BC99-9C2A-4DCE-B5AF-CEE893E1B1A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8AAF6A6-1EB4-4892-8381-620C4C37B4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F4B4EBB-A27F-4012-8376-BF08966CD3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5F6E767-937C-427F-AF98-F7D2853EE8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9097EDB-2E55-4B81-976F-5A1FC4335A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EED7618A-9C18-4E62-8233-BB757DACB10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C194131-E5F3-4D9B-B2C6-92A6577617A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1C3482A-47F3-49EF-9530-CDE3882122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034230E-7C10-4C6E-8523-C30D7E62BE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96346B0-9011-4B65-B7F5-6CD4300E36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0D27A8D-BC4C-4643-8DCC-62CFD777FE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7BF8736-6097-451A-8751-B56A2B4687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FF52CFB-0197-4825-BDFF-67009D0B6D2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2B2C257-8B4E-48B2-8E08-6FA0AF2F6A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2F38299-34F9-4698-A252-07E390540D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8FE47FB-DC33-43FF-B88C-D168F4D5F2D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574EA4F-3698-4010-A112-9B34406B8E7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B0E71F9-F33D-4209-9043-0DA7ECB211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6BCC3A7-FDA0-4311-B7F4-9B18B7A50CA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0CF2F80-1A42-47C9-81A3-595C5C6953F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36CF43F-01A1-4A52-93B2-A2A0C0049C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5BC2631-8730-4E6A-957A-66B5BFAA4B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F1B0B09-3E63-4D9C-B4A7-85137D9A7A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6B0678E-5A9A-461A-AA37-ED94D26F574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19AE673-14A4-4106-9475-0C8F2E93287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66226A9-5E29-4FA3-8EE5-B293B21AC25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80160DF-237B-4AAB-BC3B-5A1FB8464ED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7DAFE521-FAA7-4F5D-8554-532B5CC3F9D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3801C7F-A305-4C22-A029-C87D4369C2C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CF984A7-9F22-40A6-9616-988F57D03A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0D631BA-B505-4773-94FD-1B5BFB07693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D1A96114-9DB4-4F02-9D17-B50C467C9AB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1C81393-5228-4F9C-942E-A506CC5AE96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5064B1B-1BC8-4FD0-A89D-3757EA7146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DBD62C8-FA50-456F-A08C-24FF1FD7C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77DFFB7-E692-40EA-B520-915B70D277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076AB11-E9BE-4869-9C41-EE86E470705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9575985-1D7C-4209-A855-FDA45B36653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0E54873-43CD-45CD-8B33-28D556A853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AD705061-9D41-48DF-9AD6-65A8F9823F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315E8C3-A959-483B-B97A-1A8F5D2ED8C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CC05652-C610-4AD2-A8A0-F43FE04D61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FB331E3F-862E-4601-BDEB-64C7933F76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F055D53-37AD-4647-827B-0B21BCBE60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24B3F38D-ABBE-4B56-8B71-722927F992C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1896A4A-01E7-42BA-94C0-1F336F3B41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8216C88-3843-4D09-9DB0-3092FE2B3B6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9508D8AD-D853-41CE-8241-AFC367BD2C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1F89128-543A-4425-8760-D84326A0C60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0A4E778-0E31-4B42-BFCF-6BFA1ADF86E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69CE0B6-BE73-42E2-ABB2-F1BDDDB4D33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9627712-32E4-449C-A421-67722B1C34F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21977D5-555D-4EE9-A27E-69A40ABBBFD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897CBC4-CD7E-43E5-89FB-4FDD2D7706D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06B3852-6240-4641-AAF3-D1BDECC0E5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B6E726F-3006-4FB3-9EF5-668FF02B1E8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C6A29AD-E00C-4AA3-9468-D0E87007779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1692E1C-164E-4201-8E74-2B15DE933C5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292AAB1-6A11-4445-8E7B-8426DF1049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3CA834F-B071-4D89-8FE1-0E3233FB582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13C8B96-70AA-4A25-B2B7-4D03C9E7355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617FD57-D37E-4819-A026-2E986B73BBB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569373C-2053-4DA0-957C-E2B94CF9A89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ADF16BC-F58B-4522-8311-C5FE58ADBE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9EB75F6-307F-4374-8C9D-B4D2C2CD6A6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C6CBF9A-FA4B-45A3-96B9-16D624EC1DA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481A5A4-E93E-480D-8C99-E44090B8BD5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6D0449F-215A-42D5-A8F6-AFFCD706E4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FE5B48D-FD88-484E-8BD7-AE72A368D0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AB6AE33-EB24-4F3C-9BE8-7B21557DEA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707CDE0-AF64-46D1-B185-448F083C3D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44FC3E6-E8FB-48B6-9447-A299AA40A6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CE89648-0C54-4222-9B96-5FC5C34681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46E2CAB-C576-44C9-A40B-CF443D0DC6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DCD2967-7204-4F8F-9145-E6E512F2F6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CB3BFBB-D57E-4393-94C6-53E07A4BF5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5D973D3-06A4-4585-8E86-7FB70FF87B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E08D840-3B8D-4489-B667-8C58CA321E1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5DABBC1-E381-46CE-947B-856C4E81022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8FF6452-97D0-49A0-B4D5-70E388179B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E930EA5-2EAD-43CC-930D-4BB400A5DCE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EA55903-C85F-40CA-82AB-5A1AB5E777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23BF0F2-E60B-4EC2-A3D4-F5EA61A12F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4C0955F-9559-4AD4-9EF5-844BCD892C8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BC884A8-DC14-4B03-AE3E-51A77A84045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835ADA3-432B-42B7-8F82-535D3D0CB1C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982FFAE-5A08-4343-B8CC-472819E97E2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56899A4-80C7-4649-BED8-5BF11BACAA7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27E57F4-4664-4C79-8608-0857727DA97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420AE8D-E068-496A-9A6F-146D4357ADA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45FC2CA-DB3F-472A-B3D0-B538C0FEB0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113F1E23-EE52-422F-80F9-930367A6344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0E76927-8402-4895-BBF0-487A527472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F587144-B8B9-4EF1-A80E-3230314A4D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9BBE727-DAB2-45CB-A34E-060652C939C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2A2DF5A-C1D1-4630-8C5A-F3862BC7305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45897BBB-21F6-41AA-AE47-21584C92959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4B15FE6-7A6A-4F1E-95CC-09EDE63029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3B7B0D5-E304-43B1-A89B-E4FAA70AB3D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955814B-1604-4337-857F-07BB9FCEF73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B6429A3-BD98-4659-ABF6-76C5A2A5DF7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46B66ED-59FC-4B72-9E92-0F7A7219DF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811B111-D5E2-49D3-A459-E249BE15CD5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EED1999-8E60-44EE-988B-AF8959A404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A5715CB-8DA4-42F0-BFA1-9F1BD6DF6D4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47079E7-CC3C-4E39-8066-7D70B3946B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DC1BDB3-3A07-4017-A932-1C70900F83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A9EEFB80-9275-4EAD-9742-3FD7CCDD39C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CB80F5CA-316C-4D0B-A3D1-59C0F6093E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B7140F6-D79B-4285-9A47-A6BE81682B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BD434A8-6B9E-4126-937B-D2CF8CD17E7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4BD7596-94D1-40A6-A740-616E9B2C95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8449F78-C30B-4BAC-9E8F-911CC0F511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0C7DB5B-6664-43DE-9F44-60B74F69E2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D7EBB06-0A45-457D-9FB9-0449EAC5842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EB828C0-B9C6-4511-BAC2-60B5F77087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715FE93-17A3-441A-A757-1EC6D4B16CB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77FA8804-6478-4762-ADBB-16E444EEFB7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62E9717-1950-49F9-BDC0-D8FF7CD86F8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F90A31C-F972-4DB5-B11A-8E9A30A59C6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3B0CEDD-BC6C-4E19-B1A8-27D66EFE00FE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8626342-7362-4B92-8C09-B1E82CDDB96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B9A28712-1564-43C1-BD13-0FE4A6CED4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22B7166-C1ED-404F-8CE6-86E3746FB5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1D26F655-7798-4514-81D7-2E5A422915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FBE43C3-1149-4F89-AF4B-07D635581B2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DA7AA74-0945-451F-98F3-58D662A2AA0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79D7FEC-24E2-4067-8EF2-447AE2A8D53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C5D4290-3CC1-4951-A276-ACEA25D4F5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496D71E-21D8-4E26-A11D-DA8B998641F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D145814-494F-4A7F-9FE8-64E0C76067E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87BC90F-C884-4FAA-95D4-21BCE61A07E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5F1D50F-CBD2-4B26-AE73-C31718719D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19B2E39-4E15-47DF-BDF3-A1D047C37F1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30FBCF8-4BD6-44AC-9949-459652058D6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95120C8-DA77-4CBF-89E4-8419D23D1BA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3283EBD-73F5-450A-84F2-088BDABFEDF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34F4961-7DFD-4FEE-ACB3-DB9F83971E2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E43EF82-CC8E-41FE-8850-B613E6846C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40807BF-B7DA-4FD4-B3C5-C186432792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D0B1325-D5D6-4798-89CA-BAF1CD8562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3D811DC-6C69-4662-A96C-5AC92DF0C24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7D43E4CF-75F6-47A6-996F-98D1CD2FEB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C5E3020-878F-496C-A408-D74F054A2F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2D0DADC-FC8F-4AA2-BCA6-203E4BDBD44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66E9104-D459-41F6-B3DA-9FE950D6E7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6298419-3043-4042-993F-BCC7D72DDDA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B6649D5-3D5C-4979-9813-87C2DCB2CF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E14C732-4258-42C1-AA6A-AF8DA124222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ED396F8-E4BC-49E3-82AC-5C1CD211A8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DC48D1A-5594-427F-85B1-8BAB592804A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AA564887-7BC0-4F8E-8B99-817786E1FCE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AE1667A-7B28-4699-AB62-34DB7C5C76F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D5983D8-E4AF-45A4-BAA6-1629768EBC6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BA2D9A3-DF56-4F38-AF34-A80147D3C5E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3809244-BC76-4E79-BE75-96E740C3051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48F68F3-8FEA-4254-957B-DE48774D00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D637154-D8B6-4078-B370-4BA3272EFD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5B2005D-BF9E-46DC-93DA-1002892974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A498AC2-0EDC-47AB-AC4A-FD461E9EE40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6278AA1-8F0E-48AA-90ED-0619AAFCBEA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8829643E-F708-4632-BA2A-648D683179E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8E3B933-3F25-4420-B767-10B34EB8BF0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1A2A514-97FC-441A-B7AF-05CB93C8BCF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2931008-1798-4D16-BE7D-3B8F5BEB8A6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59EDE51-2249-4274-BABC-C2DE1C8AC4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BDB687D-2DA7-4335-979C-2E3E9F1059D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A5327A1-20CF-456C-AF50-AF2043793E3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1E7A59B-801A-4692-8F53-C9548FD9099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0345FAB-B855-49C3-838A-AC511D21A49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020DA6B-F8AE-4D94-B13A-E8CEA1397D1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B75F3A6-B1EA-4744-9FAF-2C8E79855E4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407850F-EE54-432A-9B90-59AFDCA98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3DD1E3A-1E8B-45F6-BDD9-79E8247147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09B8153-CC5B-4487-B843-F9AFEE7BDC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9F490B8-E52D-421F-B871-7B66085985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71C0118-E7CB-4EC3-ABC4-C65A1FF106F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E7815CA-3684-44DF-901E-776E0FC471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025AABC-4E52-44D2-AD54-A8DAA89B40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21C8D22-1D85-46BE-8117-73953D2DE1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56294EF-BB00-4495-8883-27D03BA7325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150800E-7EEB-4025-B8BE-934F8809EF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271EB073-E8FF-43F5-9E51-F0C1720597F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18D63B7-4708-40DF-BA17-9A494094D9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42FA760-EAD7-498A-8870-DDD9B6EB032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2099A4A-720A-4BC7-898F-FF20F656095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997F8223-0EE3-4338-82CD-2552A4488DA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4951BA0-A08C-4679-BA39-51E049C6627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6085F7F-0D1A-4768-BBBA-3DEBEE36F3C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29F0399-3764-4E08-A69B-4129FDE2E04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8C6AC87-F59C-4C54-8D7D-4A7B1D0E5F8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7CC2D86-FB41-4EB6-A1CA-A80C45C05F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0CB6334-979F-4DB1-91C6-8960A15AD2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0BE8F35-6D34-4C5A-9280-8F8C6070A6E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B4B2199-8E2F-4A8B-9C85-8F8B6AC45F6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EE00195-F011-4816-B930-3F7E92994CF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C845B4B8-4136-4041-85C4-0F052A76DB0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6999038-4FEC-405A-B7BD-2CC5693E831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83F6B24A-4727-498E-83DC-3F264E83E29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8245D23-FDC9-4A11-B0B7-D1CF20AD486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9BB6FA5-5C85-48F0-A794-06C4D5D13AE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5FD54A4-788A-4DEB-9B40-FD9B51DF81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2312204-DA17-4B8C-A9DD-9414F0BF481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BF316C0-8038-4EB9-AB09-25B8EC6C0C4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14D0138-E83B-45E6-98D7-688ECF643F3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3B832B6-1E5F-414B-BA32-CAEF72FF04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19C781A-49B7-47B0-A052-EDEFB230BF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2B959FF-1021-43D6-BF6B-27AC6EAF8E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D16B099-8889-4654-9397-77B872179A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EE07192-7DE2-444D-9D6C-EE531D48FD8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BBECDD0-A9E3-4701-B486-79057C37F75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B8A6862-B30C-4218-A0EC-76B6DBEFCB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335DA690-4901-4D63-98B5-E55F9F1FA6D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3064F9D9-F201-4D66-BEC9-63B3F859386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9109D62-E17E-4DAE-806B-592DC644CD1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3206FF1-80C2-4E9C-8B73-6E240D49F7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CD1E534-6CAB-4ECB-83AB-B0D8B97E7A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F81361F-E750-4005-B9D5-2BD14FE272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27F8750A-9D1F-43D0-8B6A-85ECA6AEAD6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E0F92DF-0662-4CAE-977F-32494779285F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6EF1339-03EB-417F-90B2-2D81F192B54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CFCA83D-80E7-43B0-B447-95AD1757D9C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07DB8C8-AA3F-4684-8665-26776604CC9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1D77A0E-7AD3-4348-9635-B6D8A68DC6E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B43C09A-E180-4A96-8988-D0EA0BFD17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E1BB32F-01E5-4ED8-8D6D-9C201E609A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DBA6C1C-0E8C-4A1C-87EE-C8FBDD97EA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C44B1F0-A23C-4397-B8B7-857BA7C343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19A217E-EF94-4020-803E-DFC48C88F6D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DE63C8C-2DEC-4350-B6FA-2F933CF1F96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7A83FF3-F06A-4BF1-9F4E-D929B519D55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B0B7496-CB11-47D1-B76A-77AA7F67828A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5A2F0A3-7CCF-4422-9F9D-25BBE868DA3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0B37604-76D2-4E96-9D00-F97F2953894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05B3EFF-A9EB-483B-A338-C1D6CBB0F2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918BAAF-CA5B-4798-9149-55EE7A80DAA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D52116F-F8B1-45C5-B3B9-25C29A79EE7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5E66B8B-EBA0-4176-931C-100163742B2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F435042-8E5B-4291-821E-683EED40138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51ADF24-FE8B-4303-AE17-254B228196D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69715B9-B63A-46B9-904E-BED20681AA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E93C22D-FF94-41E8-B628-218FA05A04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87A0E74-36D9-4A23-9B70-E378F216CD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365E99E-AC89-4E74-A274-119757D69E2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996769F-9FA7-4CA8-9C6C-BB7A8BEEBDC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305F5224-3BB4-47FE-A739-2E9927BE21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C245E9F0-709F-4D65-84F4-BF5D6217A5A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F3D7C0B-09B8-4F16-B8FD-9B3D40AE20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E146353-6BE9-4F1D-95A3-E4E5AAE34CB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47C9C0C-73A0-4357-947C-19E6C32BB5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B40EC0D-902A-4070-8E58-50BF6D58CE5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FB4CA152-46E5-4796-9492-BB87493CCF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A97573F-4548-433A-8FDB-1FC1B0B8E2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CE44570-47C8-4F95-8813-76500D002AB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E44E1EC-2B40-4463-A93C-ED7C1C586E9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055E558-A93F-489A-9A12-1FEF95CF394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40993EA-7F35-4511-9A7E-5FE084C54CF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80B23014-1122-40B6-9FAB-9109178FC27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6598D4F-7BD8-4578-B9BB-9EACE2096A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C2AE46C-C431-449E-B7A0-243BF1937E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F3B3883-A271-4FD7-9E45-87E13109DD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9E523A4-D75F-4C22-8CB6-2F18BCF4749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09CF4A7-63AE-454D-8BC7-9DFD3725529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2807F05-0C98-4F6A-A1B3-32537B4A4A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9DB799E-202A-42EA-B7CD-C6FAAEDB5CA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19E7FA6-482C-41E2-A1E9-01A57261C774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E4B1270-6463-427B-80BF-FF70A2D7827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8C8A435-81C8-4CA2-8849-0739FA45522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6A6BAAF-010B-4324-9FC1-97EBA3CDF74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EE7502E-F259-4F7F-B240-40046CBDE08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ED13BD9-3A05-4951-99EA-0B0853D8F71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5BEDDD9-A9D3-4E5C-99C4-55D054FA566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3A6049A-6A9A-4366-B545-EAAB54F774A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FE6DEE9-78D0-4EEE-9311-BDE448F091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00CF2151-BB53-4202-B312-32F9EF2B74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D0A535E-CE97-4F9D-9188-17B7FC6498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30F1018-B225-4B48-BA23-982A63A43B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B4DA0DC-3CCD-4E02-95CC-A1F156B0B53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D118D6C-3852-4CDC-94BB-C9B2EF26F5A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1FF3629-5F71-4737-8408-D05EEC4F51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092BEAB-B4AF-4B72-BAD3-E96DCB7D58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FBB435A-A4D3-4D2C-B1BF-A190B09F5D9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727C37E8-4B54-4A6A-A2C5-B6BA5B1F69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752B7D4-0022-45CB-85CD-3374B9F2A4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0AC9A9D-1F06-4864-AA9A-39DC84523CA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C1BFB22-78B1-4ECA-9EDD-E8F507F7D4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F96B7BB-CD14-437C-9A60-38F651D915A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CE8FEAA-F5B6-4285-84A0-0CA6171A7BB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EFAE95F-F5CD-43C2-BC83-989E59EB4B3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716FEE4-54F4-4078-8EDA-AD4A758877C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B599048-C8A1-457E-9636-AFFFAAEDA74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C9D0E58-FB14-4DD5-93CC-D0A614655AD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C84AA2A-6591-4527-8247-1971B765D6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B1CD2EE-48EB-42B4-9DD4-C730337ECE3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43F8651-1E12-4873-8916-520B39077E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6BAE398-7128-4E73-B5DB-352F7AAB216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1A5D130-F2E6-495E-B686-8C7BDD35DB4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F6B7263-83CD-46A1-93EB-ECA708761E7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08AAD31-66AF-437F-8C7A-E7DD81B7EA6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BF7C7DD-215F-4506-A8D3-1B566AAC6282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2F836C3-458D-4A43-9CD8-1E02DD2DF17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9305A82-2247-4462-90DF-A11B5506987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DB996CD-D62E-49F2-AB52-B7A8DA997B8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07E045B-8182-414F-AC5E-3428B153C7D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92F531A-CF4B-4E65-8C07-CE69BEAC88E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EE5BE37-0ED3-442B-8BCC-7AADA2C02C7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EA994E3-B218-4B89-BD8E-CFBCEA19D91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EA32353-E8A1-4D58-83D3-F122E15037D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0B8BA9B-E7F5-48BE-BF3C-A1E3D829E86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169DF62C-A884-46ED-8078-02AF3E3DB9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3C58B93-6527-47C0-80EA-E8FFDF9CC5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BD0115E-6275-467B-87CD-61725426398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DC51B1D-DE59-4B7C-B268-B627979E7E2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9DF8FC6-EE1B-4161-A5C7-22FBA29FDF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C290F36-64E7-4ED5-B164-D406C7D6C7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EB74401-EA63-477A-8C05-5EFBA56EBB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C169625-2A65-45D8-8065-B96C113471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B57A667-D2A9-4BF8-A8F7-18CB803A95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432B0602-11C5-4B42-9A1F-10679812225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F4DA67B-370E-4D57-86DB-466E0658C73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8205EF8-1ED4-4EB1-B90C-EDE193584CD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755BCBB4-DFEA-46A5-9D0F-271A93FE34D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35CF78E-865F-45C2-ADE1-1E03805F8F0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B690451-B363-4C99-B9A8-EEF1CCB4BC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15FC3AC-54AD-453E-82FA-4A651DA2BE2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B8211EB-296B-44AA-924D-69DE0B3D6D8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A846E07-621F-4E75-886F-163507D56D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3B9FA64-4DEF-40F1-94BB-2C9AB99BA6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CF717A7-269A-4C5F-AB65-935F496E8D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0D75E12-A67F-4424-A8EB-48F6910B2DD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06BBB5C-C04C-4E3B-8F13-2B74D072D04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0CD5DF4-D890-4CC9-8D6B-62E300A1E6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706FF99-FBEA-48FE-A97C-8EED947177B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B29ADF8-790E-4F4E-82E7-0036A5900CE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8A93767-8D80-4BBC-B1E1-57669D7A9AA0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C96522D-D119-4010-9FEA-F0EC6F6E2F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9B746DF-E179-45EE-8A1B-B805F4177A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6212C30-8E5E-47E4-81E3-DDBFD4CFD32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9826F01-7DFE-4308-A532-63B2FEC6786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89185882-8604-43EC-B2D8-7B0D94F9BB5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B80F02E-BDE0-4CC6-8778-109E24C912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445DD15-DAF6-4B93-80C9-95DD1DC8BF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12A60E0B-F414-4B19-9A72-61E5694ED5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3B39319-486B-469D-9940-1E17DBEA24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048AD99-D3D2-4373-B4F4-910DDA144A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2CBDB70-8D5A-46D4-9EE3-84DBDFDA272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820B890-20F4-4E26-BCEF-5F572776ED7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EAD2AD1-833A-4BE0-8C4F-156435F766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B640E53-5365-418C-8BE1-BE5601D141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0B662C3-165D-4D89-80F0-8E50846872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FE3000EE-9D5A-44B4-B44C-B3FED3D4ABF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4042E00-E9E3-4A8B-8564-35AC294DB7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F042B28-ADC9-44E1-93E3-D63B0C8831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5A55270-715A-4E0C-B7A8-CC56FEA76A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1193262-5D39-4F17-8A06-EEFE42E8A3F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1E34B6D-D8AB-425F-9EAF-95D494468A9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05A4782-1715-42ED-A7DB-6ECC508E65C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A5047CD-0A11-40DB-86FE-77A0CD8E37C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95289F1-9390-4501-81DB-E1F94085552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6DD559A-0FE7-4014-B0D8-BA9DCD0301E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15859AC-9BCF-4ECE-BF42-F5316DCEE2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413C525F-8568-4328-BF18-0EFEFF7523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6ABFE97-4228-45C8-AEEE-9796DE1BD8A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055DEA3-16BC-4731-A962-F458676156B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2CFCE9C-D42C-4DDB-A28D-151FC4E4506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86DE6A2-AEB3-409F-A573-B690F7B3D0F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8E1E0E6-F61C-45C5-BE7F-6E9A38D641B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8A8F072-74C6-4683-97C0-A1264B631DB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08F442D-E1DE-4794-9CC5-A2A1E1D9A6E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D7FBDC3-63EB-4902-A44C-813576C697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2894A57-45B0-42E9-8680-7F1824817F0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F3E7585-E6AC-4F0B-8498-C1379520443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D94D14C-1A7B-4332-B9B3-FB0C8DCDB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5F2A708-1045-4F82-8BEF-C57066AB272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01C9F616-446B-447F-A3DF-ED1C848906C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C256EDC-CDBA-42BC-8D09-26AFA50D2B0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D230E22-76A0-4D3E-933C-FF5A292C9C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E8854FB-A293-456B-8A73-3D5C88A618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5CEC0FB-931C-4B6E-8536-EE6C40AA24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15442B4-8538-4560-82D1-CE4788E0DAA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9345FB9E-3B1C-4ED1-8C12-1DDAA09FF96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4892E22-0721-47E7-8E86-FE5073BF48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EC57A16-32FD-4B9F-BCBC-8EC31A1796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6441D17-2CAB-498B-B8FD-971596E36A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D576B9F-D63F-4975-82CA-D9AEA8B2E4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429CD30-5193-45A7-AE9E-2811DF884E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284CB91-5523-4763-837C-1AE9982EB1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FA7254D-C9EC-4D44-AB74-1F8CF1888F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82CAF2CD-540A-4075-B9F5-9AAD8B8AA9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5069BFF-5A82-4C3A-B8FA-5353FC53647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CF0DC03-F9F1-4EEE-B06F-EE17E606643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040B4631-BD9A-453D-A2CB-ED5BF6B583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8AA4E6E4-778A-4A24-845E-FECC110B6D8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8779C6B-95CE-4538-859C-63EC02F5FB2A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00611E6-99A5-4F77-9C5A-BDA1124604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9DEEB0D-FF77-4DBB-80DD-E0060649FE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469DC0A-14CD-4F4A-87CD-138C25E769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575AF86-43B9-4D1D-8C12-40146076645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1DB5FF4-05DD-41A4-99E5-A7CBAF25BE7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E8A66E4-371C-4A38-B253-BFE1CFF7EE4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E7AC27E-896C-4F27-B5A4-31313EFE1B9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62FA19E-F2FC-407B-82C9-C3BF8E756901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6946AE45-9B20-4769-A735-19F156BDD70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8D5A790-18FB-4505-9E4B-A70411EA09E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4D25C14-21D5-4E69-A6AA-31E7493E003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39939E6-7DE2-425E-9362-328632C1B01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E717A0C-DE89-40DB-B998-16385D91999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642F755-D4F9-4732-88CB-864C0755221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9A18068-2777-48D5-8CB9-6835B1942C7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3D3CAF1-0004-48A8-9EEE-DF9701E765D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97D4C64-AE63-4268-AE32-FAA121D88B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9E76255-1358-47D2-B277-75AA88A44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475A47F-66BB-407A-ABA2-3A9F64E4B4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4A705CD-4DBB-4AF0-AFA0-C95819799E9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6BB35FF-2F8E-4539-8433-47D27EF8962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4DEC31A-EF99-4092-9FCD-C9967E3778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40C3ABE-FED0-4CF3-B7FE-CE89651801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DDE585F-4D90-4610-B72E-D10C797017B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15755EC-5C3B-4158-A0BC-64E9599167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50A96864-2447-4885-8DAE-34F9B732A4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C899C61-B808-481E-BB41-5D9F7FAA5C1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930E199-C8E0-4725-8D97-29C2C64920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F9026B5-DB7A-4A3A-9B59-E2BA68B7393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6FE4E47-A7D0-4A75-BE2B-1841455295D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358B1D8-5ED3-4A62-838B-BF05BB6A539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E66CDDE-1A81-4E2B-868F-43F4CA1AD81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A6A2EE8-5E5A-4768-B80D-E9DF006DB4E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C43BAE7-B35B-4621-89DF-3EFB9B92274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1777A7C-3A9F-4B5C-B9B9-E5E6FA267C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A66CDCE-CAF4-48CB-AE9A-5B6A5D262D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57EDC74-CCA4-4CF4-A3E0-075C7910D1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D42A2FB-29F0-4808-90BA-569EB1D5E4C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2B0C024-97B8-47EA-AD4A-A501AB2245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2D6070B-C947-4D75-B2BF-1740DBC28AD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EDAB475-AD8E-4C72-84E8-7BA489118F2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29745C4-732C-4647-8B57-30E8C3C95B3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7E0F12F-D202-4F0B-958D-9F9585C97A6F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E607590-7B92-4BF8-A368-6B313AD10F2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B63B93A2-C58E-45A4-A5FD-EF8B460E09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AB85A6E-3F17-4E30-9B01-53395245883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9A12542-DF3E-4445-B1CD-360FE69F660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0DB257B-3043-45B9-8608-87F3A59D3C2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7C6F346-1573-474C-B66F-E53E9AFAC3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70CCD0E-0174-4D01-8F76-D2967CA293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5FEEDB5-ABAF-4522-B708-9044915CE3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C7BBC2F-CF02-4A64-854F-9A64BBB43B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EC81FB2-A325-46C3-B02E-A3AD0F4F91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14B239A-9B57-416F-97EB-3D080974CC0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32C77D6-7F19-4DF6-94AB-44AC6E1A144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FF56524-457F-46F4-B870-A9B865A0D8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CAEA4BD-BD63-4D36-9998-740051C8E6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BA3AD91-C2D3-49C9-9DF7-67A8EB4A7F1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596DDDF3-ADF3-4DEB-AB92-D1B44625FF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B05CD8E-F85B-424D-B45C-1383598518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8FB0C84-DBD8-40E6-8BB4-4D12683DA4B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22AB331-9A91-4781-9A00-DF38A8A536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89D7256-0FE5-44F9-8F69-83D17411BB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206ED1B-0C71-447D-A080-D02DEB8897D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EAA8C0F-5909-4FB9-B76B-654156D3386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E3CA67C-F6E5-4FC6-B4BB-B6318D4B1F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50EE280-13F3-4975-886B-E44D31E207E6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7B9C72D-C7AB-452F-B729-4BB2ACF7714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E582038-A0B7-437A-9449-AD6097214B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59B54F1-9E08-4BDF-AFCE-C4C652D76E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07026996-3DEA-47C8-8230-96C1FD67CB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33F7E3E-334D-4154-917A-C125D44AE97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C75D3B4-CA80-45CF-9735-E4B9834F32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2ABE2BA-FF29-466A-BA29-EDCEAF94B9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BCA4459-3DB6-47C5-9909-CF873A75DF5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09C6089-2BB5-4A8D-B420-7759C349AF4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80E3EF4-B772-4AB3-8DF1-A83E2ACF01A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FE1374A-B9F1-47DA-8696-A0E3D0A8A4E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E5B04B5-235C-4BD1-AC21-F3A9A21BB4C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AB5F9FB-D6D3-4D35-B200-AE22DEDC85D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8D5B992-8A35-45C1-9A9D-9F7E15863D3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B3C5047-040E-421B-A08C-F1C28113978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954B655-6042-424B-87C0-E0ACDEC15E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BB58E08-FB3F-430E-BD02-11E1C14203E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3823F45-8E1F-4F0F-9618-E8EAAD7A39A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CBF8D76-D2C6-4B52-9783-04E5E43DB0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FFB0EFE-CBB0-4665-AEC6-525240DC23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C6967F2-53DA-4275-8976-509F719B915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2CFC28E-C6F3-4C1A-AE06-648035410E7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9B3F11A-D2EA-48E1-9A76-005983B194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E81EC69-77A6-4F60-B695-C36D8A8734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1D27356-2A46-4B85-BFC9-26B4D7B2B8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5FD00D1-FE4E-4BF3-9787-92E8AB0544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31A7320-1CC0-47C1-8B3F-717A45AF55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3403CF7-9A86-410F-9712-267AD46546E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27FF4A8-7E51-485A-BDBF-4A1BC38EA9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EF0C604-E617-4070-AF12-67E9C8D8A85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5DAD215-30BA-4BFE-9166-304F500B568D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2EC6F8E-6FDB-48E8-BB2B-A956F1D054E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5509485-974D-4167-9A3C-AE83084C07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60EC4FF-9985-4484-8BB1-B939246038C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AF944F2-8803-4C41-BCFC-FD314E488C4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C450969-9F60-4FD1-98E7-FCDB777640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719BB68-FC36-4D68-80BF-9CDB4DAC80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BB8A2BE-17B9-463C-ADD9-AA8636DEAF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1307493-CEB5-47E7-A73A-8F8D03A519F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5FF756A-1119-4555-98AC-DB792D2F0F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9AB20A3-AD43-4507-9E40-D87F3A3EF38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A1E9DFA-A2D1-4B40-A90E-F55608627CE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AA52529-8253-4A70-AF5A-6B7A02ECDB0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490EEC1-A785-4A0F-9207-1BBBA2561B3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F633B1B-CA2F-4778-95A1-0D64A2B260B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F94CBC0-F0A7-4FF5-8F94-8609518FC54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1CA88D8-CDED-4701-A7A7-8F9A84B3DD2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0A26F6C-2CDB-453D-A454-0924A1EF864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7CBF54F-49FC-4A5A-8729-E08E63B0DF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E0454CC-F703-40E8-AA10-B9608C11D3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F850DB0D-64D9-44C0-A288-0CD6AFE7CE4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232C38F-8A45-4351-8D4C-E4DA0FDB62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7A891BB-C897-40A2-BCF5-C2857FE2AE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7BEBD90-0BAE-40A3-A259-1C93589798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033107C-0DD4-421A-9C01-D6BBE7D2A1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C5AD9EF-4077-4145-BD31-C0D9093096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16EEE35-B7FE-4539-B0D7-6616DBAE75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1465B7B-9125-4ABB-A525-CBC6EF20A8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3FAC60B-DA92-4C57-9974-831778F34B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08A246C8-E37E-4CC5-9A85-19F048616E4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ABEA290-A175-425F-BF4D-F55A107462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58A1BAE-E68B-43A7-AA6A-D8CDD7BC4D3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827753E-A250-4FB4-8E8B-C470FE3A0A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3C84E37-A8DC-4A1C-93ED-6301F94046B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11075ED-573C-4580-8281-BA5EF7228E4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C2C5473-F275-46CE-B38B-3EBFEB79F85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148F638-9C8D-42F5-8C3B-501EB988CC2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EC7EF56-0FD3-49F8-B8C2-C699F1A47989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780141B2-0ACA-4106-88AF-2022F2A87C7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E7FA5DB-69F5-42A8-859A-5B865701A2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BF64A91-187F-4407-9DBA-CDFA7D1462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C000685-EBB1-4C37-BC2F-369D41F7441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D9B8D080-6AA3-43C6-8DA0-C18C00D8DAE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272F03A-7DB7-4F0C-8070-BAF59EDD6E9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E203EB4-8A25-448F-9816-ECFADE0D778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A644FB38-62EB-432D-B9C4-6EB7705FF88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831B5E0-386B-4B3D-BBCF-FD29CB38CA7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B900EA2-1AF6-4072-8765-C6328D71CFE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24D7768-0ADD-4E3E-94C0-9D56E1299A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95980E7-52AF-4BC8-9B1C-3C677DBE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9264C32-8C80-4FA6-B362-C9F4BCFBBF8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DADD27D-6B37-4531-B282-09A26832F1C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3358DB2-7AD5-4E36-B690-599B1E26F1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8B310D5-1EA4-454E-9D69-25AA7B4268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9B63F5A-A45E-4D25-A0A1-694A10CE0B9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74A0A357-1B92-4C65-9ABD-50D83B3176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8AEA0EE-03A1-4635-99CF-468F7D2345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9F0C7BD-2B89-441B-8344-C7DF725130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7320418-91A5-4288-A0D2-C2062A10606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91A808B-155C-427C-8135-7903C5CA7B5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9422715-4B38-4AA4-8042-D833E0D319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974AAC4-A26B-4E07-936B-BDC3C95505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0A7CEAF2-B63D-4BDF-9CF2-C211E5F63B8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CFA4EA4-5A3E-41C0-AC92-D2DB6804AE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3AAB87F-3423-4E0F-9E7B-94D9FBF8B4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5FCD8FD-4CCB-4EBB-8293-F38054239AF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454D8EF-9773-48ED-A0F7-93F8F501D4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C16A119-E763-4B30-A427-5C8A9494C4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5B10811-1C57-446C-9D3B-C82F75F214C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E56D8B8-3B1C-4896-98D2-C7413CAF772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300AAB4-987C-47F7-A9C2-644984CA89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A0F87DD-C76E-4D47-B7A4-C4FC8100364C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7EB3874-F3DE-47AB-81E6-617CA9AD843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01EE64B-CD4A-4FBE-8182-E9672FC9FD1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50573E7-3BF1-4DE8-AB0E-5CC3AAA474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8F138AD-32EF-4BCE-8E2B-645644823FB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3E760175-7ABF-4921-AA0A-535350C7008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A43764C-3B90-4A34-B795-ABBD97EB5A5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7859474-3E5D-44E2-B5F9-D2F890A991A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C3F8C11-83CA-4134-92D6-DB9B08C545A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FF4AC7F-8E63-44EA-B96C-19929BFF45F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6519843-0390-4DB1-A155-425263402B2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F18596C2-DED1-4371-8AA0-97BAEE15C5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11B1F91-0506-4F0F-B3EF-F4F8C87DCAE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A7B6914-D955-471F-A3A7-A6D0E9BA14B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0372EBA-6960-4FAA-A8E3-B34B633B6E9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3B6898D-D9F1-4CDD-84F2-7A350FF196C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3C643EC-7F52-4872-9814-319D08D32D0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8588FFC-F193-4419-9807-0D0D118C13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914839F-9F40-4973-8343-9A4F8DFF65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01F4427-E65C-4692-A9BD-26C279CC8B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15C763C-CCD5-4FFE-A7EA-C02B06AC31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7566DC5-1CF5-43D9-B2B6-534DF8D1344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0002589-E70B-4B15-870E-08A7ECD56B1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A7284FB-FB79-4146-B40B-B4784FF97C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06F1394-BFD9-4A80-8819-1D4A61BF6B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49077FC-3921-4E77-A2A7-CFDD9CD259B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F34DDC0E-C9E2-4EDE-980E-B78BF9246E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FFDD0DF-B885-4977-9D64-B4127E9D6B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D621CE3-C5E9-4C6D-B2CB-6A86C9E9D8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53CB821-D929-4465-AF07-8FEF791DFD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FFEAD2A-C1A1-4434-8DE8-AA7EF25C734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489DB0D7-414D-4BAB-8561-049E9438BC2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DD0C702-87C6-4F03-8E13-6E7FACCDAD2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AE21EA2-F174-43B2-8967-4E303B16790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215105F-3F5C-405C-99C8-0D39B5261BB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EBF5A18-06A5-4A15-8993-66037E446C8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C8C695D-1A0A-4EB7-8643-B1ED910E138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B88E869-B586-4E0A-AD5A-6E85B7CE3A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8E955DB-476E-41AA-9ED3-3F4564F58F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10A2FE3-920A-4092-8F4F-CCBDA3F53DB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5ACD86-D273-4097-95FB-0D8949CADB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60AC095-92BF-477D-86D4-E06837E6150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08D4525-2D09-483A-B46E-CA924A4E89E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E600935-1686-4D84-952B-123DDF616BF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791A25C-43C5-4F86-8F06-23388AA6AF8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97CDF19-1F04-4D5E-AA97-9B04F1524A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DE13183-2447-40BF-BC64-F9F56DC0512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869C323-D96D-4F7F-BE30-E6659477139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FA1FE5E-1491-43BD-95A1-4DE28D92B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13DA940-C017-49FF-9DBA-0C09BD1D98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30F6FBA-FD12-49D4-8F8D-C74DD493970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0F57729-3CBD-4F91-846A-F3D8C67F9B4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1DADB3BC-81F3-4475-AB57-EC56B54F04C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85F8F74-98AE-43EF-8D5F-654B3C65E2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E0E0ACC-43DB-4E6B-BF9A-193DC929A3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AB2027D-7AD2-4CC0-ADC8-D52BF8C7E0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364C847-0C66-4821-AE88-A1A11EE5EB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CCC1339-D081-40C2-9CC6-21677D1EEE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C0741F4-9BCB-44EE-84CB-0C67316636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16945C5-80AA-47EE-BB56-6423CD5BD0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DA832F7-1B7B-47FF-9FA7-D3FDEE7FA9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89A1087-14DD-4730-9BF2-25E491F261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4F016A8-CC1C-435A-8577-FA311DC3CB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351AEC8-7141-4521-851A-22F8E723F3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6ED7D40-0D29-46DB-AC64-38E6DE788F8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300F178-0CE1-4DD9-9349-2F72DBD9E9C1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88BD2F5-ABA9-4E2A-8CE8-D0857C94805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4C1D8A1-968E-4B4F-BFA3-4B44782AE3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F914841-86DC-4178-B642-C5F16A2A721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6B23C4F-1CC6-45DB-874B-C3484F2FD99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19B96B8-E545-477B-A863-E1B26CEE18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ED0DC9F-40BC-4BD7-9C07-4AB75B11A4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602B01F-49A2-4582-A446-D9CF723FCA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01826000-B431-44C4-B378-4704425DAEC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C57E6D8-E350-431F-B6AC-D777EA142CF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95590DA-DE3F-41B4-B9A0-7E8CBAD5F73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0B07DC7-2C17-45CD-8C99-14336879CFA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09B68C3-B94C-4F66-8318-ED0A86C7336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09B1616-B543-47AC-9F8D-CD123250426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7D898B60-2842-4208-A112-7153007A30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A64ECF6-05CF-4C77-8357-E105061368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E3AB190-366E-4428-A88B-EEF083E0366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60E9149-A97C-4940-B29E-E4029A26ABE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E680E7A-93C3-46E0-8263-E0EF9940AC5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D6210DF-5C25-46E4-A7BA-E32E97FA366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50C65C77-FBF1-4C57-86FD-7D5197DC4F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70EA865-AC24-4471-BB83-E01FC98579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2EC3B76-DC5B-43F9-A82B-F176D3DA04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980684E-56FA-41B5-81AA-8AF96D2720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A729046-1F2F-49F4-87E6-D803CCEC863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254ACBB-3501-4A97-AE18-E48DB9EEDE5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EACD995-281A-40EB-B90C-E8AE59E6C5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CA7ACF4-3734-4F7F-9129-F2EC4F0867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5003817-A642-47AE-8405-5B56B6DCC8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06670A8-24CD-45F6-8A86-80D8E76E41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F309D34-6C37-41AB-A1CB-78FBF3893B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B2111F2-750F-4F82-8485-6EAA06EDB3F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1CE3E01-1C59-49E1-B044-31BED1CE43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7CFD861-8AC3-432C-A75E-39FDE8F22A0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F941C5D-2247-427F-93B1-2B72C5F8232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A922F61-1F29-4D93-BBDF-DEBFD67EA8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A9506622-B6A9-4803-AE72-36B0029162E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5660D4C-EE46-4C07-9795-880092AD095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5D8F175-A66E-40C2-9DEE-848EF660C16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C897A8B-6B62-4007-83C4-386AA47A5D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082C29F1-1035-4804-A9C0-122271C8C15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FB21E0EE-A9E1-48BA-BF78-C8B2C0FBCC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527E184-2826-439A-BEE6-0A0AF85BA39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048A822-7256-4E16-B7BD-234A1D3ADCA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658F2A2-6D5A-4FBF-B7A4-C5424B93E65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BC81A4F-9405-485E-9EB5-EDA4B18C1BD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80BC3FC-354A-4262-87EB-F2DB1550555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D615873-6F33-4F74-BD65-EA669D61844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6DAD3A4-CFE4-421D-9729-AC27117A2B9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C329CE8-D08A-480A-90F8-7382A824F21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291B808-5AF7-45B6-9AB0-7C31F0491ED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8F933D9-565D-44DD-B3BA-155530C65B7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349BF1A-BA1B-4A62-AC6F-A5AF2AB05B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0A12095-2BBA-4AB1-8AD1-557CDECE8D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25CB680-5156-4966-8A4B-A78A5998BBA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68C33B0-641D-4D2F-8F26-E7648093C8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D260599-81E7-4B16-97BC-4977AFE258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99279915-CBAF-496B-B4A1-D7F3BE41BF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1776E60-14E6-4EBD-AD07-C16ADBAE068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1BA6E7A-088B-41E5-8CEC-E45C8727497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D52224A-B9CB-4ECC-9397-5722165E3B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A5EA14FB-5419-45B3-BA63-F3CADB72EC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7598C44-E330-4CE9-9120-28EC03BE9A0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29F11A7-CA2C-4FCF-8AE9-BA3F125BB2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DF5893C-9192-4561-8DEB-B5153DC149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1373B6A-CDB5-4DD0-91FB-A1AA2341D7C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8B92FE9-7F52-4C6E-B035-B99E26544E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5695176-E1CB-4B80-B3B1-F9271BECBB6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264909E-6752-4024-B8FE-B8EA965A917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73C8CC4-7FD4-4F19-B893-DA671CE4C4D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306DFEB-52EC-44BD-AE37-BBD85B61343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0DD46D9-08FF-4B96-8A3E-8BED8A24C554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3230683-7B62-490F-B6EE-9931ED32E5E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9FC47B3-C9AC-498B-9AB5-2FA717EEE9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C9414EB-5C1A-4D34-8CEB-BF0E814291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F95FBB2-7ED9-4BB3-82F4-D114688055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590CE3C-8EF5-46C2-90B2-B792BB4F431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BAB03A4-47C4-4492-800A-E59FA91BDCB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B5F9B21-B58B-4E55-A807-0B5AD91DBFD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539DAED-5B40-45DF-B9A8-2200036604C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1B4B24F-DDD8-4B9D-8E19-6F554ABE981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33D6E93-ADF3-4E54-86CD-5842BF0C17D6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23971AC-024F-4D3A-8E0E-6CF692F44A1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065D517-EA5B-4A38-8360-69D070361FC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D992A47-4FB0-4BE9-BA62-E4A5AC7BDED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B9CF06A-8854-4A58-809C-3A97BAADD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0110E40-75E5-4168-82BC-A33ED73529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0787BC9-8D87-4FE3-ABDE-CCFE30047E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2FA1937-557A-4E9B-916E-5403533CB2D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AC19F48-4058-4F50-8593-5703BF3BEE8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D09EE03-DCAA-4298-9614-5F6CCB8ECD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53FC840-83F1-40A7-848D-4F1F8EA050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1F1DCA1-D6F3-457C-9EA7-4103EB63F60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F996968-BDC5-4639-BB83-6C5B02D13B5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3D2B7D9-FDC9-4B1D-B489-9F60E0C9D7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95CE63D-DD21-4695-AD94-EAAA8514F2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D18CA91-C4FF-4211-8162-32B1AEF59B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7319A97-3B9B-477E-BD98-ED2B9E87DF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83A449C-2B22-4215-9AB8-B855D1EB52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3C8D8B9-E3D8-41D2-876D-ABB32D4490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A2CD0A1-9102-45DA-8C8C-E053145061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9612988-853D-4817-B9B2-2206C8477A9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F364776-7FD3-491E-9480-7A6B0C39FD1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384E4F6-0C74-4510-A3FE-DDCD278EE2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F478A9D-54AC-43D6-8FC4-326653CB64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39DCFC0-1073-4617-98B9-5B32CFD7075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DE86475-6B8D-4BCC-A66A-664C0845F9E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0CAE160-6EF5-4031-8B4A-6624879A84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AD38DC0-7C3A-443D-8BEC-B272D89476B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69DEA34-4CAD-4A4A-9803-199B630067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447218A-BFAA-44CE-88D7-BDC8AE7840E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41C0C1F-533C-4F75-8BE4-55747662E8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B70B4F2-686F-4765-BDA4-DC32AB4EE72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5719CEE-2617-4750-8253-F67B3346A5C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BA42DE9-F200-4C0E-81CE-C28CC4B6BA8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F1BDE3B3-2671-4486-830E-6AE55E38528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15F8AC9-184C-47EC-9F7C-69CDACDF20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5B40B04-B340-4275-9413-39CD71186C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98729C8-42AA-4240-9402-48D5591A5E5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2133627-1436-4701-B0B0-DDCF1FF0A00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A90C829-D1FD-41B2-AD2C-A9C109F8D49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1A5A161-893D-4040-A5C3-F513964AB4A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1EF2FF7-4427-4216-9442-1288E1B93A5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C07F351-05A0-4067-A96E-45DBE4BD98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59E6280-ED4F-4B76-A152-27A6AC2201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96D9526-A502-4756-948C-F4844F9BF6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986FE68-1D12-4655-AEDA-3AF3269D20C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52337D3-E0DB-41DD-AF8A-84B035B10F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3A630B8B-87CD-4FCD-B14E-71C099FC93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307D46C-F574-475C-87EF-BA68B2F909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C00C5A5-17C6-4233-80BC-9F4BAEB189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2734D99-8847-4856-8505-E36F77EBAD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18B64D5-3EC7-4BD8-9C7D-653090CDA7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6247B8B-493C-422D-9A91-E5C2A887561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6A4B8FC-7C80-4089-A0C9-24D0657A0F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E3434DC7-C805-4A35-8956-AA189C1B97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226B49A-DBD9-4DB4-9942-2FC9957786C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D181BEDF-018A-4BF7-829C-2DF80FF88FA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C3E7376-0AEB-42E1-BF5F-F7C292F891C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1AACD20F-5E4C-4E2F-A24D-3D11C399AA5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1843A1C-DD91-4201-A634-BDA9C2710CF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60C30B3-4DD7-4222-B126-50A0E0CCC7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A4A8909-6759-49C7-87E5-EE779E0979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0C44A04-B34C-4B8D-A42B-7ACDD8BCB2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921F7AEC-BB96-4803-AFAF-BE318575A7A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314E416-0779-4F9D-92AF-59E0C96F3BC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CE1BF0DB-6C68-45CF-9E2A-A0803635D37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BE684A2-CDC3-420E-8D99-1B8C3C89519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9F1B45D-C830-4219-AFFF-6E5DDE5C496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6997323-6175-4104-A90D-9278D29B925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1C2643B-8BD5-4A8E-BD04-EA963559A7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7ABF56F-8C8D-4D72-8D9D-1CCD729FF8C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65925AF-D8F1-48D7-A3AB-D13697E22BF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37B69F6-46DC-4C1C-8BEC-D6D44E94BCD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7E5921C-8003-47F5-BA00-610494BD9BA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38CC774-BC6F-4895-9DE9-194A33DFC88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86F74CE-0248-431E-B8B0-108E7AB2C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1C2AFABC-C048-4211-A724-B45652350E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D1D22E7-E5F1-4D37-B70C-851C43CF49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9BD72B4-9E91-4E7B-B5EE-268403E1A1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1B3B44A-C63A-4CE6-A494-FB6DF209BD2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EFDAA02-BE33-41EE-8E18-29FDFA7EF5A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A0EAED0-4080-4FD3-8128-E1A7F95A66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9FB4805E-D393-48E8-A5AA-DA406926F8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87D578D-C471-4501-A788-963C700408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CE2DD4B-239A-46E1-922F-AD182692D73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8D2FA58-358F-418C-BFDE-484559950E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2B4154A-FC57-4509-A8F0-DA2B8B8CCA9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AC10600-3621-4E94-BA67-AD16CC7811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3C251CFC-D8FA-4542-AA44-6C1127FF9C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6E628F2-7432-4294-B9F5-BB216BB9251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03F3CDB-EDAD-48E8-87FC-E4985E4D63F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18F5366-6392-43C2-89A8-EB5381E489D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130B33A-3476-412D-8F77-4C364908DB2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826A18C6-F2B4-4F4F-95F1-CB3D4E9B7A6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BADECE2-C39C-4ECE-AE21-53EAFB7F3D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79409D6-1446-4AA0-89F5-5C0AC7097E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424228CA-822D-462E-B967-F41472BE823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BFB7AAB-4A4B-42D4-BA2B-F6317532494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41AABF7-3189-45B7-A152-69271E4693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ECED2BA-DE1A-4AAB-B93D-8FF96CDF646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3568FF8-5472-4B9F-B107-32F5560264D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F7ED75B-2AC2-491D-8001-94F5D81C763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24BD1563-CFCA-4276-AB22-4CB51E1C50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3515EBD-6812-4F4F-AE77-01CB059FFD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0C9B559-0FC2-4439-A002-1CA9A74122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387AF77-1009-4749-B179-FDECB76974D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57E7B2C-D9A0-4EBB-A0F7-BD6A29BC03D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7F1044D-FD05-4865-9CB9-AD41C566A5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5F66CF9-C28B-414B-B7DE-B0991EBE68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CD1EFAE-B9D0-413F-8750-F8942E16284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B9A0050-3C6A-4C9E-9277-ED2AC2CB2F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509EE25-A8DC-405F-B032-569F306CD1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03CBF3D-001A-4D04-B823-3FEF3BC948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6319381-5D35-409D-8D06-6BC72C29DE7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C21AD45-E81B-4D9B-849F-9361E1B826F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64464DF-5926-4904-B521-B1597CDC68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BD134AA-B317-4646-BBBB-565FAF2F61B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9ADF333-2439-42F0-924D-8E6C5D0A330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A072DB5-E9D9-4391-8361-243872B3C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90342AE-24E6-4D28-91B6-1734C5940E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EA914E6-F6B6-4FCF-86EC-2C16FEFBC37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A046A89-4496-4E9D-943E-8A8400898D0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E846BBF-3B6C-462B-AA02-1B3C7F42B9F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F5CBB4D-8F1D-4CF8-9771-8FA0B211B4B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A93F10B-4CF0-4151-8AE6-0A4B37306AE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1942DBF-ED67-42D8-9EF1-534AF4CD758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433CAA0-947F-41FD-A009-748D62C45F9C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81A2523-2BED-4A6E-A49B-01971B8FFEF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5EC087E8-8CCE-4BC4-816E-B12E4B5090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FF69CFC-AF0E-4583-A63C-6B44E17388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99D2A3E-7B01-448B-8BCD-83AE5F2B551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D959668A-7712-41A2-9C23-DA7F27F7BD2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DAE25892-0473-4CAC-B612-4AEB5256F80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06D1BBD0-4875-4EE4-A678-50B270036C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87A9CD3-91FB-4E34-8853-039535747F6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4D1BD67-AD86-4906-892F-32B47BA12B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44B1151-F3A1-4D16-A41B-1D17E594D9E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85C1C53-0DC9-41F9-BEB3-E679BACBED2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4C01A33-25E1-4C2E-B37B-A0F68561B33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D1F205B-51BF-411F-B3ED-FC72000ADDC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005D830-F344-45C9-A243-7367DAA1374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5991D67F-F1DB-41E5-B0EF-5345D20E46C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8C914C7-2B0F-4298-942C-015920B789B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C9AB4CD-DA60-4E4D-A276-0DAB6356932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F4444FB-7FDB-4D44-87F1-DB053BFE8F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B917343-7CCF-425A-A2FB-26FF4F8966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7A4EB0C-43F8-4360-9E4A-55F7BE91EE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49B13EB-6751-4149-AE7D-797A04D61F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0605AEB-A9B6-4190-862E-ACFD3556BC9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38F906D-31D1-47D4-B8DD-4FBF461849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8608DE9-005E-4D47-9335-D8B2B1C951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6D2BBD3-81D5-4F6A-8EEB-59DD8C74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FA17098-39B9-43F8-B736-5CB4A9668A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094E505-3554-4FAC-9FDF-CB2AA9BFFF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77155E1-38EE-4FF4-A7C0-49F197F833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B0A1546-C0E7-4898-9761-12ABAB493D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21490DE-7958-4DAB-BD90-05229A29DFE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F34A21D-A79B-41DF-AE25-2506BC14152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BB41516-C3DF-4FC2-9505-1A8B494DE7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0E6BBA16-CF26-4DE3-AF26-857D685AEDB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01EE7D0-0CFC-4271-A0CD-30244839890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41C0443-7982-482B-8761-A6204831A1C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D89EE03-4710-42AD-993D-312B5B40996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4F9B50A-E3A9-41C9-809B-94DBF6101E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4345791-10AB-4727-BC26-969260E348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A4876623-103A-4037-968E-D63C929349C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2051675-5960-4E09-BB67-F4650D41E6D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89D4699-8ABB-4860-A34B-05BD4F2C22D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7C696C6-43A4-4719-8E8E-F51B0846D3E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C8505D3-9528-4064-8DC6-4D86C18AD73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0BADC16-A280-4D06-A9AB-0B1CEF944D2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3245654-0653-4550-8422-005D4ABC933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3338161-2D39-477F-A681-73E1FC0DF7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3080C3E-D5B9-4F1A-9A82-CA1652A79F1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E39E808-876E-40A8-8577-E260FD6F4F3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8DC8382-7832-4BC3-BE63-5B220D809A6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66720CD-1605-4598-9A85-90E3A4C00E2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FF76F82-E16E-4E9E-A23B-AD322B3EF51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FF0E5240-D77D-4478-BD6A-AAA98E901B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ACDC73E-6983-44A5-BD20-B0DB515009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81A59E4E-8161-4847-A808-2650C7AA6D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C7A3A45-0ABF-4EDD-9704-74B12114612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9D8E378-CC8B-4080-8F38-F05ADF09C6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917C13C5-3020-46E0-9C2A-CF7AA48EC5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2C19B5F-B1E8-4916-A6E2-677B478C10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0145078-F8C0-4865-94B8-DB650F8C3B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1258252-1D3B-4609-9AB1-5654444D5F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A1AC6A36-FE3E-4BA1-9336-1D20DFBC89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06DB2BD-1D78-42C0-8055-859ED451299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9CB6E20-480B-4CF9-A26D-534E040466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EAF82AB-2079-43BF-8C18-7D9B893EFDF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FD81805-0617-44AE-8EB1-80923204A67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1935593-06C3-46D4-87A6-3BB4C25E8FF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9372CEF-76EF-4102-9CB1-E7028231E26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F057220-B5B5-42EE-9C83-73806E2BA74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0FCDE58-4ED8-411B-A13D-9051C007BD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A07F6DC-8A8B-4AD9-A9A1-4DBBFC137A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C3B1E06-86F4-4462-A4F9-2284B09FBE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BEFF396-DD75-4467-9C73-65974C667CB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168C7E1-6CC5-48FC-8C55-B39E2A56320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E8F54EC-B9A8-4111-A040-AD1353B725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C14C556-540C-45B3-AB9E-8BBE95ED61A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9150CC5-245E-4C3B-90BC-56202745322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F270493-8B29-49A7-AB80-DBD60C0CCC1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22D5074-0456-4B44-A975-1E75025D27A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D2C4CE1-A5FC-4A24-8BC9-B14A2DE83F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E8035DC-0ACD-4FF3-88D7-F9FC2B70C65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205E564-AF37-4B52-9DDA-96FC054B8A0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C1B7183-A030-4947-B3FC-A50901D64E4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610A08D-3DAD-482B-B6AD-08283E66368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4AD3782-18B0-4B17-B6F7-8617473A34D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9D3F6E5-3C19-42C6-BE48-02FFE706CE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95FA2DF4-5888-4709-A62D-287AE818C8D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4E2F68A-7C82-4BB2-9A49-06D89D69E1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924D254-CA7D-4F97-8DAF-F566980436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D3BFE20-7468-4244-B006-49DF251A05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A452844-7A18-4344-94BB-36B076E1BDD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8BC9D66-1F55-4897-B016-E2C00EC4E1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1FFFB04-24AF-4502-8696-34B7010496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48CDA0C-E150-4FC3-A57E-1E69349C35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97B47F1-0E5A-41D4-8F34-9A6F534530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E10C9FB-F40D-4013-831D-AD2C4669D6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AEA996F-5DDC-4E0A-B60F-AB7453EDED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64B3B50-06AF-4258-B4A8-97A63B1843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AFEAFFC-82B7-4F87-B717-428DD2C3F26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B690E3E-0206-4C88-8AE7-03EE31C6C9D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BFAB673-B79B-47FF-9DAF-234A18891AA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278A7C0-A98C-436D-A837-C0265F88EDE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922F2DE-7F39-4598-B55B-CE0E6238AAE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82F6E49-8B31-4241-B007-7BF4DE0875B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AD17EF5B-0022-4B25-A435-B2C4C2355D6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D3805CE-86E5-4EFB-885B-8C41BF3167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3CB76DF-6CA9-4831-9308-29E6CD878E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1228E56-217E-4FE1-9061-B382C6CD552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8B0FE83-0C34-46D8-B652-1BC8466D06A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4E6E8CAE-158F-4FEA-AAE9-D1FB7D89B34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F1DAEAC-E474-4671-A0AE-F4B85582983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7F03D02-1941-47C2-B873-E8ADA9E13913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594BFB7-0F1F-42D3-A17C-65DFFF51A5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F59A553-08E3-4CB5-8A83-8CB6EF8D213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491B5F3-3ABF-4380-9FE9-0C25F31718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DD8769F-2EAC-4F8E-A539-88BD627D433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3FDDA8B-62BC-4D47-9D15-E1AE83E9197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9235BB6-E601-40CD-8EDB-A10F094A92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0BA168-861E-489B-8510-96AAB497D5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2C4965B-E1C2-4D4D-BBCE-C0EBE4D3501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9681799-9E8C-46E1-9D19-7E4FF26D90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EB07DB9-E373-488E-A7AE-7819FCF01E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928638E-8F5D-4CF7-ABAB-5C17F0C14C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8BF0134-E21F-4F8F-9910-98A7F3C0152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CE50E61-C6C5-4C17-A7E9-FD4522FC13C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E76A9FC-D5D1-44B7-AD30-5A0A26058E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A3DA339-41DF-490C-8CD6-BF87F297DC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C9E748E-2989-4D22-ADC6-399693AF2BD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5B1BA6C-40A5-4234-A101-E6FE07875DD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3A8F254-C5A5-4B78-A01F-054EA32D5C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E709752-03E8-4319-A93B-3BAF689CD0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317C03E-00C4-4638-9A5C-4CCF1886FC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5BCE6EB-EE45-4B13-AA0E-163BF700904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2967B7C-FFBF-4410-A0BF-377AC16629D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E3016BE-455E-4A32-8D5B-C808B48A690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DCD11D7-0B0D-4DAC-84AF-1BDBC06C37B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84C9F0B4-E7BA-43C8-8D26-DC5775977A3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E29F726-9E7B-4707-8B4F-5F02212F509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4300A96-4BA0-462D-9001-BB66AFC90E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217419D-0893-4DC3-8E14-FB0F65B460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4B1641E-23B5-4A9F-8070-F305EC758E6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B9CD4B46-9252-46D1-9064-CC058578929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900A063-7583-4088-A3A7-33C7955B61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629E8D0-8EE2-40C4-BE43-7272CC4CF90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0548347-8F23-4D45-A6E7-5F793D2AFD2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29D970E-690F-4CAA-B78A-AC899B3AAEB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BBD124D-32CD-43C5-859A-12785389C0E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C99982C-0E8B-45F2-B31A-9886A17E3FB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4B2884A-6130-40EE-8FC1-42C12717CBE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5FCD3AA-39D7-4459-A353-355E016330A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15FD9C9-EDE1-4D9F-92C4-C134DF74037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6986C6A-6EE9-4F94-AB7F-0357D7741DC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62A0889-04B9-40CA-BAB8-50C78C782F9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45BFEEF-FAB7-47E3-AAA3-F3F3BB507FF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C687589-6A67-491B-8F6E-DBD60F7C65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6BBD7C8-888C-44F1-9B45-8D2EE8451F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0D9E295-4271-4BA4-AA29-331089D282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043F273-13C3-4776-BBB6-272CCE5333D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8FFE8E7-6B5B-4F86-A978-CBB4F5DBB8A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4885ACE6-9135-4C75-802E-65EE365567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8D374B0-4EFE-41BE-B7B6-5F83565A03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05B2754-AFF8-41A3-9DD2-E6A05D8E7E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3B30EDC9-DE02-45AB-A192-3AB58E81E54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AAC54A3-7F18-44EE-AF66-BEC4097F3B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D3E56FD-A2AE-4B61-842A-DA008F3D62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D82A591-369D-4D31-94FD-56421FABFC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A2F5AEA-9F1C-4F33-BDDE-8F5C1AC3CE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4EAF758-1C29-421E-A078-BA0911B589B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5C5FA9F-2475-4666-A6F9-0DEAEE5BBEE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F48C0E5-3C16-49AA-969F-0D98E2D7DAB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180EB6A-5D23-48A2-A13D-0B28BC5183B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26252C6-C267-4AB7-948F-A8D505DCE20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AF527C5-3F4E-4E0E-A454-319146AD9A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BE8FA2D-D2ED-4E5E-BEB1-FADDB4335E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5A0E6DA-FE0C-4829-B13C-30A763C5C1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BA3AD19-6AD5-4DC2-8ACD-38A16191411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84B9E08-AD00-4768-B480-9FCEB8BDDA8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685BA8A-4C11-48DB-88BF-51542E699D9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174E963-D2C9-4B84-895E-27E87A7025E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F007347-F2A9-41AC-9ADA-19D36869038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C6670B9-8A73-4D77-AA28-C411954F08F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7220F44-1313-4318-8B00-52F342BB27D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BB7983A-E6BF-46F1-A35C-23D7AC19C6B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F81ABD7-64A7-4980-9E93-FBD2FD83ED4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B6846A2-404D-4F5D-9F7A-4140DC6B37A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C73F72F-F273-4F4D-9666-C63D34A438E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A3DBB3B-1B4B-4930-B7AD-56ADDCCCE3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3A7D393-6DA2-48C0-9B46-2A76406712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D4FF668-9C8F-433F-8AD3-56AE0C370B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2C247F3-3F1B-419D-986A-36BEC2FD12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8F72193-8051-427A-9FD9-F5B48AD77C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58B6024-13E3-4170-8FF7-69C73212FBE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FDE3B5F-73F2-40AF-A28F-AF5A41DC928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C1712A7D-962C-43CE-B447-3BDB9D2DEB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0CCE129-03F1-48B4-BE9B-37385215CC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E4A5FFA-8324-4D84-9250-7B60D3CD8E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AAE7A1F-04BB-4031-AEE8-44AB014FEC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4752961-99F6-450E-8B77-037D1138BD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5111659-E18C-4C7D-A0F6-3B1284C618F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FE773CA-4323-44D0-B1FD-CF0EFC3214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17EB66B-18A3-48FA-BD09-F9918A6C797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5C9E131-67BE-4EE1-85AD-E25E64F059F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E013CFF-A812-4ACD-9FF6-127EE4CE5CB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38DC02D-770B-43DF-A74C-510B1D83D24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5D859D1-8BFE-488E-B2C9-033E3CBFF22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07B61A7-7017-4526-9B31-FA385C45D9D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2D16573-B9D6-4B59-ABBC-D21BB08941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A077ABB-FAC3-41F6-A7A0-614954E6CF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914BBFD-10C4-43A9-A055-F96617EF5B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EC029F9-DD0C-4C11-B16A-8582A2A1BC7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71529F5-1DAF-40CD-B9D7-29986B68418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E3E90E02-7034-4529-8D43-703E9E19895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C45D7F3-1683-4CBA-A40C-B9E537F574C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637DE5EF-16B5-4E52-B4F5-5030CB707CD7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3D66F8D-B1B9-417D-A2A6-3F0F24DA5C0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AC5448F-3607-4A35-8800-B0E3FE2A390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6D1A3C1-8406-41BC-809A-3FDF703577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B9E27FC-CB16-4C65-99B8-4BD7DE8AE45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34DF6C7-B49C-4CED-92AF-5CB7A54B387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B8906B0-382C-4600-A633-EDB09D673FD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4922682-022A-460D-82B8-93F9AC647D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FD0C0D8-33A5-4312-8418-4056A96757B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7BDFA6C-5F49-451F-BD6A-7F358A113AD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920CC62-8080-44DF-91A2-AB7835D577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521ACD8-479D-4607-87E9-8C6297A579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E6F2898-6E0F-48D6-BFA8-DE52CAE8257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4E0DF87-33BD-4D85-A02D-D752F530A8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7138119-CDD1-49EE-9681-B1F5D3F1AD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416FF960-C965-4C9C-AA30-54B19ECBBEE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75E94FF-01EC-4D9E-A129-C8302461DF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A603E022-F3E8-49FA-A057-CA582DC2E0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FA230A1-615C-4909-B74C-F6C9FF0C3B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22CA303-0766-4A45-A901-A66BD7F3AD2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3E5CFA0-FB6F-4C6E-B106-D80C673B83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A2C3E11-A2F6-4970-BF7A-3903D29B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2ABF21B-07CE-4533-8372-710CC34CD4D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4B32C8A-5185-43A9-8505-21E3B6B6534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AC19799-CF55-4B27-AA7B-8B65CDA7991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BE11D3E9-E737-4E55-9896-BB11E8B5828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04FC515-EB77-44FD-B11A-869A3219011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0C9EEAA-218F-4121-899A-94E167563B8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7C05A3B-07B4-4DE9-8F75-13B248704E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D5ACB40-1918-459F-9B9D-56F80EC786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F15A431-4C59-4505-8FA2-07C45A528C6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3715BDC-8491-4A5D-8024-43CB920517D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E4F1855-E77C-4B92-8DFF-EDC42BF6188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D9915AD-7D5B-4EE7-B88B-D1941E8A476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BEE490B-E115-4805-9960-743E31ADEEE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8BF6D18-4C6A-4B3B-9022-79985EF15BE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16A401D-74A3-4427-8F87-46CCE341C85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579812A-E4D6-4AD7-B85B-ED66A12F9AF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881494B-CE29-461D-9485-E2F9E46790F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4CE153A-80B3-4E5D-A5D3-691858F8BBE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D6B1F6D-478A-4C4E-B434-807D0B2A60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A5F5A12-1995-4B5C-A8CF-EB28FF76B3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BCEA271-3A8B-45D6-9D14-C49F36B7068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EDA696F-5075-47A4-83D8-1EFE1ACBC94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863B45B-F46C-4663-8AE4-AB484D36B3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3D8B3EE-3FC9-4809-BED6-AA39CEB4E0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221FDEE-52AB-4A2B-9E88-18FC08BB9B3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765BEEAB-3CF8-4AA3-A1C8-574057BEB60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05044D3-F582-43E9-A26B-EC145E01AB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A17CD7D-8D69-49D7-8899-0170E83DF6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A738FB7-96BD-4272-9AB4-75BFF85037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293A728-8D4C-4C57-9FA4-81F84BF54BB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A408E4B-EF9B-4CCF-ABEA-5E2FD03C58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F9196D9-91C8-4F9D-8D14-C2E02E4D247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722249E-795D-4786-81AE-C512D18FDF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C25D3B3-5220-446D-B2E4-D71B358458B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88E3559-E91D-4CF8-96F3-7AEC9F7C60E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8464D41-F2C8-473D-B650-5F9D5B4F855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5FD91FA-53E8-426D-96CF-DF74A36D976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EA4F6BE-C65B-4470-8D0B-A7B372A1EE8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46F4EAB-3E68-47CF-A8F1-93E8D71F452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9523300-26B1-4B2D-B128-B5BC63340E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0F7C082-0D3D-426A-813E-3E79D58AB1A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4B89ADC-6ADC-44AF-A4F4-10811C6D3B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5C179AA-8F4F-44BB-B450-167C46DDB42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E01489E-54D3-48D3-BC9C-FC171EC386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655F970-A7D0-41F6-9F6A-CFDB475A4C1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2D6B7AB-114D-4024-BFBE-4B4E0A8CE34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C93FD647-78ED-49BF-AC75-CDD1EA87AFA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6383ED0-FC85-40FC-BE89-E3FE3152553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1E0124D-CD6C-4437-B84A-B207C77E9A8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F9FA38E-2DE1-45B5-BCC2-90F10AB800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0AC2C4E-B81F-4A90-865B-F17677B1DBD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DCC38F0-0A6A-46AE-9CA3-EBD29C70C34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7701283-A165-4763-9306-7C5A54F699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4605335-750D-4725-BDDA-2401AEED979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9953DB3-9BC7-4FC1-BE9B-714D9C05A46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F4F9CBE-386C-47D4-8653-2BA817A747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DA87097-1A6C-4352-9CFE-B348AB3E0D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226D458-26D9-4240-BA50-AEC19E2A8C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ED8FB98-F72E-44F8-A8F2-F46C9E3494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6B044B1-7771-482B-8AD0-AAFF104841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D4A688A-1751-4037-A637-ADDC5736C5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AD83223-7273-4D2B-9B38-700E4CB73AA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5E18171-FB70-4234-ADB7-ACE6D9AA425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0B79CC8-C86C-41A6-8B6C-D7541BD244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5F847FB-A046-428B-8E1C-6062277E92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BD1B432-3AF0-4ABE-B547-2897AF8859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076683C-B433-4EE6-BBA3-21D72726FF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0CF1DFE-AB72-47A2-ADE7-7292541763E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C87FC616-523E-414E-A4DF-90615A59B47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22D1C2FF-7102-4E1C-AC39-6A85FAFFF8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1015F13-4384-41AF-B0EE-3AC4CE978FF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EE680805-DD28-47AD-8B59-8F25975444C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75BFBCE-269E-4C67-98B6-654F10B82E2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9554DC7-CCB0-46C0-9692-D4A5152094B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60A4BD2-FE77-47DA-9011-77706A0F00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5FF51A8-2288-4C5A-B161-F0AE4B43773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A6CF2BE-DCD5-4C2A-9B35-55DFEE337EF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25521A0-F383-49BC-AA14-28E44B51774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343E7C5-7F61-460B-A881-D0A1275FD6A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FC0AD63-CDE2-438F-B64E-E8B4BF95D7E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9688691-CC34-4BAB-87E2-DE79F979BC0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BF6597B-4495-4FC3-98A4-54EDF9DF869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D38E2F1-C889-497F-BC80-268AF4728EB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23FD95D-B6FC-4803-8BDF-0843D7CE1DD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82F631E-C4B2-4E56-A2DD-B8255A5932C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DC6789D-1F5C-4ABF-8600-DC5761BE7AE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CA1ADD4-6597-4A4C-B5C6-4D9665356B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34610632-B2C5-46DD-A248-2409FD7F8B7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9282842-2B6F-4C79-A451-52043DD0BFF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62536B2-74E3-4595-9A94-07088E9B44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699382E-4D81-4039-BE27-FC01D7E6E8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43168C3-5B67-47E1-BC09-30AA562633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6317DA1-30A6-429D-AD28-A24F2BDF5B5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213A210-E089-4703-985E-8291434554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8233D334-5D15-47E0-BBC5-284AE16461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DF228D0-85EE-4860-9BF2-DCE4DEEA2F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5748F88-7679-42D2-99D9-E28B23DA66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CBB996E-4BC6-4604-B126-95DD299346F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BF7608B-71C2-44FC-982F-587FA176EF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3A5485B-64F9-4B71-B646-3BE5C55B3D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4278F7E-FA0A-4591-978F-2B38CEC05D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42215DE7-92B6-4A83-A194-9DDB2C435E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1E0D39B-A134-4289-B2DB-D0649E4CBD6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29F3E1F-00EA-4036-939E-FE3A7514556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4E90C0D-B661-4FE5-A12E-82AA50D5E72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3B5BFD3-5BCD-4CCD-ABCE-579CE9650A2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EB58E71-9B5E-4D8A-9B6F-CF2C40525FC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F82548C-7343-4967-A0CA-F69AC8A5FB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4F060A9-A673-4EDD-85A5-F2688F52784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FB1AAE7-C9B6-4FCE-AD73-AE51156545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4E94E16-B9E7-45F7-B6BC-A91150F0AA7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453FCC1-008A-4BC4-9F96-8F6410BA55B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2A4E757-0F89-41F8-86F4-8CE962BB20D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042536F-5555-4FF0-B6DB-E29F991DC10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5A471D3-AE7A-4D62-82BB-06EF84D5424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D38F4A2-9814-4BD5-BBC6-D9F0116F9E8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01FC6DD-223D-4C67-9C59-1AB4F3B8AB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75ADBE7-9B0F-48B0-9D64-D8CDD072C78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CEF5D22-43D8-4598-8CCA-1AFF5D9D31D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731D4C7-85A7-42AF-B6FE-960D6A63A59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8E065C4-AB43-4383-8948-BC3BC13297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8EC1393-65B8-49DF-9FCD-447F4485801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3B333CA-5FDC-43F6-923D-E8882979A92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722C427-B279-416E-A336-0E56F9C81C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B718CD4-782B-4B49-83DF-05F2CD048E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5382BF59-B30F-4B65-AD0F-D0A5E9746C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B829622-B577-4030-A4FF-316AA560963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16A8422-C4CB-408D-8BFB-826B0116B8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594F490-192A-4FCD-8F91-6F15EF5546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C78AD1A-CB03-42C1-A616-14D6D26EEB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C2923F02-BA5F-4F33-8B8D-5D8476CD97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A386697-A697-424C-A164-834979048C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2702A57-08CA-47BA-AB6D-35190AA482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D347785-C35C-4E33-BDC4-7E0A3C522C8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A3F932D-FCEE-446B-9288-A31AB63510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533B95F-186E-4319-9AAA-2372AA60442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FD9CEB1-4F13-44AF-8472-D84928AF211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B03D537-2F63-4CC4-BCF0-6AA0AFC8E16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19276313-9D92-477F-849A-B35F5D4513A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F99C00B-8150-4FA0-81DF-7E0E046E78F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FB20646-A33A-4FB5-987B-BE84BF86DC0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B00D150-0A9A-4DB3-A2A1-DB69A0F614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F07F5C4-4CB7-408C-ABEF-EFC56D9BD88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4130658-44C0-4406-9116-60DF297906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BFC353D-BF7C-4BA1-AC8C-69C22E071ED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724A01E-8A97-490D-9263-AA6521D62B3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6A0C623-23F0-4FBA-A886-591F104A203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B94236-4CE8-42B4-97BF-BB8D4A12AFD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AD3CB989-EA6E-4C8B-8F60-7B86E28E817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099F81C-084A-497D-A1D3-FCE47C6FC37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E217B43-E94D-42E2-8DDA-7FEF051ECAB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A6C4CAD-953E-4A75-9ACA-245FC6C308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02751CE-5F1A-4428-BE18-479C00560C82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72A25A0-F85A-489B-9188-9D690509970C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7220077-BA54-4D2E-979E-4DBEA657A77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39BD484-0323-485A-95F3-5BF3957DB1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AA383B7-D03D-4A2A-A4B4-D159412359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9F0C37E-1563-47A0-B168-9C94BEBB00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F7F03E5-90DC-41C5-B175-28CBE32060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895D47A-6C27-4BA9-BFDD-2CC30D2EB8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583ECBB6-20E4-43B9-9F6D-30BD488946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7733158-66B7-42C4-9C62-F1C2E61A93F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8FB3784-28E3-4182-A31F-905791BBEB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903CF0E-635C-42FB-9425-ACB037DB77C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A35FB06-F0AE-4C41-B440-26C3F539D85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B0FE729-26EE-484E-87B1-063B92203F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0BE7BC7C-B9D4-4490-BEDD-AC2F11FA84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95933610-CCB4-4E4E-8C63-EDF401ACCE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A53CCD2-9A32-4EFB-A874-40CE6ECF8D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AA6D341-DEBF-403E-B77D-79D67FCC08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2FAFB247-67AF-4BD5-9505-67F3F557D4E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DEFE946-BD05-4639-BA87-2CE5F75A47E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E717C3F-17B4-42DB-B8B4-15C8720D8B1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447FF22-639F-4C08-A27D-FB4E44629BF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2035606F-5E09-4624-B104-D4EE3112B75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14D76C6-65DA-4946-83F9-6C30F88647D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5E065DA-2FBF-4F01-9263-3F2377EA42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E94FD43-F7B4-4ADB-905F-69182111D2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390884B-02ED-45CB-99DE-9B3BA05AEE4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5805C55-189F-47B5-885F-1180BDE1F51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D24B93F-F999-4CDF-8738-4E046745266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BBCC2C3-6149-4D18-85C5-333A938C1E6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6C57715-EFF4-499B-ADC6-CEF6F61D77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8389740-4836-4A95-A8F2-111E72D01FB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C2C364E-27E4-45E6-89A4-5D6B81D753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7CA9CC4-79E9-42FD-881D-CD7F4B57AA2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1573EA0-7308-490F-BB11-D7420DEC2CE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C82736D-35D0-4EA3-9C57-AB22CE6B91B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96DBC53-42CC-469B-A8DA-5C23A488C9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F9DBFC7-9D51-4A04-AEBC-F0D24CC1116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0575909-10FC-4428-BC6F-41C492BA6D9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ACE4D13-F7FB-47E7-859A-E3FF46599FF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BAFE1BD-5FD6-4D07-ADE5-2D6BE7E753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C8A228B-362C-4513-9782-6F6B7BDAD0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295A048-8C81-476D-8D3B-D4431E68A4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DF965D2-33CF-4670-934D-6EE12E3D9DF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7128998-C290-4993-9B91-6500DF5A4B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3D358DA-7C19-4A9D-9F07-CBD1DBB385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A766FDD-B234-41A9-BCE0-08931AB110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2E44C86-77E2-4287-8E18-20CB788118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6B40E90-19F3-4C6A-AE6B-A2DF26AC49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4D859DE-611B-45C3-B380-D1601C27A6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DC53A79-7ED8-4700-9AB1-8E1F58C7ED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034F769-8DCA-4ED0-B913-987AB338F3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037A298-B28A-4650-896A-30979840198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DC9D6C5-BE87-4AD4-90FB-9D55B6BBE6A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9ECCD28-7D8F-4A76-98F0-64244D9735F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5DF1EEFD-09F7-4787-8CA2-44F7A0EC560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654E780C-5C89-44A4-BEAF-A49E44F8B9D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77CDB1B-295E-45BE-B484-AD76890364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3349D46D-03CF-404C-9287-80BD6EF801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262296C-5DFF-4E90-A640-ABC2F1DA23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20E3BED-6FC3-4670-813A-2CA2863BAE9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362879A-8FA1-4198-AC45-B14FADD351E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ED44C8D-63DF-412F-BE66-D0C83EF96E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DAC1DB7-71BF-4C28-90CD-EF90C70FACD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C62ED81-30B7-4803-89EA-30AEE8B2E0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4AB7351-A045-4603-92D2-90DDCEACCB5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E8DD626-1A74-481B-92B9-E525B51B15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20663DC-1587-41A7-9837-FEF9E1A47A1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81D1A43-CE33-458F-8DE7-2E031843B44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AD19F94-36B9-4A7E-8A23-6421BC4959F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85BB9A7-6D08-4182-881E-5940104E9B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D6A6341-0576-4920-B2D4-11EC4945789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3BEDF69-F061-4D27-AB61-C5C2A4393D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F33DEDA-0001-43F3-9FB8-FCF809BD01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5815BF2-DB89-4C84-9187-FA30F7F90B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F167F03-D2A3-4DE7-A481-9E0EC0B301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25143A2-CAEF-4DA6-8867-6314A7A806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CFAF9FA-97B2-4985-BB79-C95CB5868B1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0BE0A59-CE75-4274-BF09-3193D8F1D9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DAF2090-C058-44C2-A5F6-6134206CA6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9C04CDB-DB57-4E84-9265-D0BF7CA19A1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A72163C-A292-4133-BDBD-98FDDA9915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E07C906-98F4-47AE-AE8A-17F4280F54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AAC6341-6A4A-405D-A20F-D59ED5F14CE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46919EB-CA6F-4C41-85F6-AEED328A07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6217433-A15E-4997-8D8E-E5730AB8E6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DE950C1-BC8B-459E-B7AF-DC1DA271C0F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C8C88C7-45AF-490A-A681-2CB5F354755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2C1B39F-F583-44C4-9EAA-905720555A5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D04A736-926F-4013-9BAE-D395B03ED56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12FC491-236E-4CA1-B686-75F7EFF2047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8FBC219-89DC-4BD8-91C3-496225221A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4676FCD-F57A-4312-92D9-1C32AB46D9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CB34FF3-34B3-488E-ABBD-848451D859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E140EE6-2FF6-4C35-80BF-AD6C18C7FC6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F7E37F0-0F82-404E-B41D-5CD72CBC671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9315B7F-7F90-4362-8BC2-37D67F6F32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477D6C0-7878-4923-9EB2-71526C7232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AC9860D-F103-4737-81C8-8468CCBE014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AEEBF879-8D06-449C-9DBE-09351DAE3B5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36D2959-5D40-42E4-A346-44FAC48A21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D76DFEE-B6E0-4B3A-9178-E2D70B08E09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1509307-A6F7-42E4-B842-7ACBE1F6E33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6D8979D-4C67-46DF-8C4B-64FDA32EAD3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609D2AF-99AD-48EA-A878-615E2A3EF84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CFE08F8-E894-477A-8762-9027154562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FCAD985-57B2-423E-9C13-68CAB5D685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D3A0146-F5B5-40ED-8006-55FDDD7B9F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3DB36CF-3C68-4C53-B425-0E260BD9F6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1155277-CC7E-42DC-A480-52CD6DC8D9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C56FEA7-0007-407F-B6D7-AFDAD2662E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506D037F-0873-46CE-B781-39AE43F377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99110C0-F60E-48C1-9A34-0C10BC3235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F0AF943-DBB9-45E5-A80B-0C92772017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7BE1E52-49AA-4BF6-AFDD-2E05025ED9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64981718-CFDB-4416-A7BD-05BCD1762A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32C6FA-3037-4581-AB6F-445CDCE221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D174CC0-49E0-4271-8572-C6469AF184C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E254111-885F-48E6-98F5-4F7D2FFED8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E9CC664-2E6D-412A-84F5-9465CB2A673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2E8F5EE-3B18-479A-AB8C-5478957C4E6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29AB791-6F31-47A0-A0F9-E4E0B2D04DA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0C1519B-7F19-4850-89E1-0CFBDE0D5F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B16974C-2857-4F6F-9D38-62DA5D861F93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0B373DC-9592-436B-BBEE-631C2D4CDDB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37BA935-DD3C-4B9D-B0DC-02F4B7DA95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2FA6ABE-6D79-4C63-84D7-ABEFF122FC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CE4121D-ACCB-4B1E-B2F2-58E055A7A2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1D85BCB-833C-411C-8391-4C3790E6BA0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A67FBF1-6F4E-4114-8831-72F398B06F7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47DAE652-BFFB-4EB9-B75E-024EAA97DF8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AED0689-7EC4-484D-B30D-67628765AEF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1000805-9A1F-433C-BB17-D59918470DF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32C028E-C6E7-46BC-8497-248476D2C4C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C47D5ED-C987-47B6-B30A-90421485249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154AE74-A020-41E0-BD4C-34DB6A025D0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0A598CA-D818-4047-AFA2-584B90C905B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87C38EF-63A3-4C97-810D-3CDAA3D1173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FCC3105-38C7-485E-A410-3ACC752406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0D7E3634-7B4C-444A-BC65-711230F59F5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3A3E13E-CA70-43F7-9797-6D6C6E85D76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1A19A97-FA6C-446D-B65D-FD838221FA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6AC9EAF3-F4E9-4815-9C79-08392060E0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34EF3E3-3FAD-49B0-976F-9DB1470C7B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1146F2F-82B3-45AE-9D6A-8C686C47CB1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23BD3B6-82B0-417D-A202-5882AF5EFF7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37BD859-18DE-403F-9472-2149023AEB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F2EF71A-379B-4C96-8941-50C4E4F281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54DBAA1-CC13-48C0-A86B-860271561C7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2E272DA-82B7-48C2-AEF5-F34AF6A636F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ABDD7A5-A15C-4AC8-B8C2-3B3DFB4911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D58287F-5995-41D6-AD77-E7167A6075C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96D93A25-819E-44C3-85CF-33CFF01CEB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499C8BB-6756-4D21-A4A6-5CDE947BCA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39A7350-0471-4260-B2B4-D9778229E8A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FFE54D6-BD33-4D6E-A14E-2719351555D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B89E558-C168-4111-AC2C-757BDAF8D9A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9650C4E-FBB9-42BA-B31E-8E89371BE22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70F7538-BBFA-4F3B-B1E5-EE32333003F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F79D3DE-D0E7-4769-BB57-8ACC5698E9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BCEABAD-F26F-4C13-8C42-733381B8D3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B37A619-22BB-4A25-8516-844763C147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A8647F3-4C84-4016-B561-FB428829E37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62FE6B0-B192-4707-8A62-EE13D803F2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239B5E8C-1C32-4664-A3DD-51CF7A73ED7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02E1CCB-6D84-47E5-94E1-459E12B17D9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5DC38D9-68E8-4E0F-8E58-04EEC94505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1E4B234-84F2-4BF7-8F80-8EAF76B3FA8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12A73A9-FE99-4481-8B8B-EFF1922D5D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6C04670-A31F-471A-924C-E499E3B3AB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1FC6BA0-286B-4076-856E-E897D94571E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289D3A72-8782-4E75-91BA-19E48B41D6F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9B24FF3-1856-4F58-88D8-5EF5957DF6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166924D-D53E-4496-83BF-2C1B826313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198EFF1-BF80-4D47-AEC0-9D1BB36156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9893F87-5DD1-4ADC-BD4A-1C9F9BA050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E15E769-F45B-4E08-A534-774DA78689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3DA944B-F95E-40EB-A447-C6AA8E38B0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A588A216-1AC7-460E-9BFE-EDCDFCC392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FD52C63-951A-4B63-9F85-920DB64C366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CBAD826-7C50-4A00-9F71-A7B0CF4E2F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269E5CB-F39A-4413-B661-E62CBF3E86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E2AB7EE-B04B-49A3-BBBC-C829D464406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E62564A-6736-4CA5-BAA6-8235F57277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F6163E8-0D0A-4708-A0B6-BEA542B526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94FEC7A-CC11-4ECA-9341-6122C8283E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0CC0059-B71B-4345-B6F9-55A4AEC527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9B784ED-3CDC-4986-B4F8-958C290948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F7666A8-A5CF-4453-9802-394D3557626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9CC1F09-1941-4C7D-B6B5-44AD8AEEA42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27C5FBD-EB4B-4306-8FB2-D7BA767D77B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0469C21-8C95-4847-AB00-67B9294D68F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983C093B-32E3-49AB-830D-5B4BF8CB70A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950D74A-A8CA-4110-B2F5-5E811BEA41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19DCFF8-C016-4844-A210-DBAE187B66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063F17B-FEC7-4EFB-8F32-ACA0D42030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B9C69FF-B17F-463D-93B0-84A5D81851E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87D5F0E-6637-475D-9F0F-6F0945F511E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D29659A-ECF7-4803-B4AB-43C0E9324AD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7F849F9-1996-4395-AF89-7F484F8B25B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A411938-68AA-4CD0-BA41-8B220CE3D3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A33809D-F3B0-4A18-9B26-27EFFF8F086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2CB2B1A-4F73-4557-B7AC-2DDE5EE7EE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C749AEA-73C9-42D8-88DB-CB016B2A393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CCB4F59-2053-4B94-BE07-19045EC3C37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F271AD39-3AE7-4065-8EA9-970A04B9847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D3C3CDE7-F6E9-4B5E-BF0A-4CCA41B581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803DDD4-39A4-42A7-BB6E-41AC4E74613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98945FB-365F-46AF-BEC3-9AC51BD6013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F6EA84B-DCB3-482D-B958-E7F6E4520A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9511486-61E6-4D98-860B-0FBA039351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7F42E21-96D8-4DFE-94EE-A9B1E8D753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9C4678B-74F7-441D-9054-059542A18D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7E435CB-AA22-4A27-91B8-C0F2053FE71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87500F9-AF0F-4523-99CA-F9DA48B1F3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121DEE7-C5FF-4CD2-AB13-119EF13901E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E452AF6-8049-422C-98E4-0BE1D8D8EB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07A6E4E-EB27-4BD4-A83F-A53492B2FF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8376779-16E0-4000-AC33-22406E6D97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2253153-060C-41EE-AD80-849605675EC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D1F6E4C-25A4-4807-AF29-1F5B959A9E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A8B893D-E8BC-4A1A-AFAD-E968637421D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7B5A241F-D3FD-4C25-AAE1-7C8A19D21EA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73FC5D9-1C92-4336-A8E1-1DDE8730C20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ADF29EF-EB18-42E2-8837-8444DF31730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92B786F2-4055-456B-99B2-013FD33BF10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6174092-595D-4712-ADE3-E1818C4BD48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6C4FADC-91CF-4EBD-957B-70E2C5FBBF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9901698-6671-4926-B6BD-AADBB603533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1D26A2E-2C6F-4462-897D-DEAE2F5F21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FBB8870-7ABD-4108-A9DB-63DA5AB4038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2236FF27-6B05-44F8-8C0B-40920B2DAFD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6D1918F-D29E-43EA-B3FE-CD3642FEDDC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D76DAF7-F23C-45AB-990D-ACD5D54964F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4A0E2CD-291E-44CB-A452-D484A4A35DB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0175545-AA81-4DFB-BED4-5EC563EEE0D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B4E8359-F14E-4A0E-873F-02F238A6E9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99DAD57-FF0C-4954-9D02-C8304862F68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EFD41FC-7150-4D8F-98FB-588F659F38B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650E74C-215A-4B1A-B87C-E01A1029D85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C7B1919-C747-4F02-8BA8-469F591D48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1739BAA-8025-40DA-BFC5-0DB58400EF5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C1866C2-9C68-4F4D-A7A6-1BAC19D97EB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0E0B50DB-9E11-4B10-B958-C1AD44EA85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83DCF46-E215-4179-9EDE-5C5D4E4981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87C9868-F1ED-46F9-8183-01BB070EB9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B1C7D51A-E438-4891-9419-D94E10EDF1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B6FF302-4E41-4182-8266-699ED312086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E4BF92B-8816-41D7-A776-45B25D0F22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3853CD1-52E6-424F-AD9A-CF3AE066E6D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6A9D7C4-4735-471D-9758-D678C22112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A57A5D41-AADE-4E94-82FE-CA8B128290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7C01A8C-0096-4E54-8B76-5C11674926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7CBBCEE-65E4-4E84-83E2-1A0E24DC30A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BEE965B-5C3D-4644-A7F6-E813F7E5A1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64325D9A-9957-4624-AE78-D46C5C4CD9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D0DDAC3-3498-4924-9B41-42FA27E2C7B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2266843-1DE0-4025-83CB-164987BC20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901E888-F177-4E08-B1C1-FBB213F8C21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4B5C7A1-4E82-428C-AB67-63ABA6C70A7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192D2F9-496D-43BA-A5D5-7B1954F9C68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02EEFA4-B065-408E-A429-29250B7C11F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241A60D-0FCB-4A81-AF65-BFD515C8A1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C3EBEC1-D028-464B-AF07-7FA2E5A81A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3A75FA6-6DC0-4D44-9C5F-C025FB551A7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D9FFD18-3BF7-4B87-9697-8DE227C0C1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8F74077-6A26-4D3D-976A-05209C70D57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26FA82A-21AD-48E7-B1AE-3C9F2B41F9E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E146134-42E6-4D16-9B97-AD93272D0D9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AEB7AFC-5B49-49E6-9FFF-409135C9990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398E367-D81C-4E7A-A9F2-0321988555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0D28628-0DE8-4E00-B5EE-E5E7B7B71AE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3CEEA6A-398B-47BE-A254-A4444CC4B9B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98CAAC2-2315-41D2-9D8C-3458C8A8C05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090E56E-AD38-4FB6-9729-A06410AA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621C8CA-A777-4486-BAEB-8A55702838A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79B8BC8-C278-4347-9265-42218480F55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3095C9A-32B1-4405-BF27-587565A346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AC6EFE3-9C4B-4461-8FC5-2F485DF530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E1A65EC-4665-40E9-AC2C-7A8D20934B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3D0ED59-D75C-4605-8A9E-3C58F95BF67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96F8706-E17B-4597-92B8-F752FDEC1AF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DE2C22D-7CA7-4C2D-A903-220C616F7B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89EBBB5-06D9-4E09-BEF2-28111FA6CB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16095336-4A51-4985-9963-759A1B7BBDF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B134133-F7C8-445B-BA81-460856B637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3355DBF-9DDC-4738-A72C-EE1D983636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6B3FD98-EC46-437F-B8A3-16BD6625F6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5EAA11D-65B0-4875-9400-57544C5519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AADE052-AFB9-40CC-B682-5527DC8BF5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0EE6C9A-DC3E-4EFA-BC45-A51E007DA21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959906F-2A77-469F-8A4E-B1497155F73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C4F9F247-0A8D-4FA4-87E5-B9896CACD4B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9E819F7C-DF3A-43E3-BA1B-A4E9BD1B0FED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AAC98F6-7482-4DAD-BEE3-11695DD0F7B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6C4E44C-F0D7-4940-B44C-806F529CF4D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91A8AD2-24C4-4766-A9B0-59DDB793BFF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B5F54C1-8C63-4FFA-B2A3-C719AD8B40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3B9F4C3-A57F-48FF-8DAD-DE9AE9B5847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02ACE5E-AD59-4CBB-BF08-5B0984BF83C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C205533-DD3A-4156-90BF-489B97E82FA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5BD9777-C697-4F54-829D-EA2ACFF77F4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4F389B5-148F-493E-8943-1CADA7874AD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EFB62C9-D3CE-4C47-BE44-64B955AC444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CC97FCD-76EA-4CEE-ACF6-CCEF64018E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37F6CB9-A760-42C5-88BF-7E5A0EDFA78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6B66FE3-E487-4580-BDC3-770AA94A383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31E4D62-3181-4C0F-8F6A-661F7499A17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D04CFD1-0230-4AF5-B776-B3CD9ADCF22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820191C0-C1F8-471D-AF7A-3D090540FB1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30EEE59-5189-4A72-87DA-46C16C65344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3802601-1D83-4AB1-ABDE-1772A5F95CC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398168A5-D131-4923-BB99-2F109ADFA3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41BF1F2-F70C-4F2F-A3AB-BDB9A1E0FF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8053A42-225E-42DD-9B3D-799FEC6D8E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65C5015-E212-468A-8101-381F707B807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1DA54F73-9B00-4245-BCAA-58266A33E4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89C21F0-F060-4CC2-91AD-7A0498E7F3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B18011F-C7A5-477E-AAE8-9C8FBD8123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CCCBA10-5440-4895-8F4F-BFA2DEE046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7DB9AD1-D4B1-4ACA-AC4E-EAF2864DDF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E5825B0-E8EF-472C-88FB-19E9C7B0345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60F149E-B1F1-4740-A0F8-3A0B4A9DA0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9DD343F6-A615-4FD9-B0E9-6ADEB44E7F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44908F6-8659-48FC-BF7C-4A1C3E36FEE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7545F32-3A20-4EB8-92C0-FD17B5092A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9DE35DF-A62A-4F64-8986-8343A0D0359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5A02E31-2D1A-4380-8C0E-92B1556DD4D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1727FBE3-F75F-43F6-86CE-D235A70CCB9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E7B7C51-05D2-4C2B-BBFA-036BF57EC4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3EAAFA24-62DE-4B7F-9125-219BE5C685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17B6A1EA-368C-4B63-AEB2-58B34BF614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8833325-94D3-4C6C-A43D-55E514649C0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1F97312-82F2-4EC1-850A-E42ADF32F93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B260DE7-5544-4554-A25E-64F1D12ECE2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1A8D986-4DFF-4374-9F01-02E4B9992FB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D14DB3A-D273-4A5F-BE03-142468544A5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68E729F-FEE4-4CF6-8AE1-3C68D1640D5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97A011F-48FE-4FCB-9845-5DFF2BAD87E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165BD62-0F84-46D4-949E-CFADB9B1BEE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EFD56B74-7D09-4EF4-B611-8F3DFAD9DC2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A7A6B74-7ADC-4861-A626-1BF759C087F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71B6A85-1AEA-4C77-AD15-44B7F623206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D9B272B-E30C-43AB-9F60-48FA933633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E9BB8C7-B4F3-43D0-BF13-FC65D8BA0A8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EBE8F53-ADDD-4435-9D29-C26A607F62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8B9318B-8E49-4224-B2A9-6B5515B3A8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E2F1FF3-9BE8-4BCF-8C53-900232B3C6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A322786-C3BE-49FA-8418-E6F4AACCCD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FA0C134-73B1-4D04-B160-886AA8E68F5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0C89EE5-1ED7-43C8-A2BA-FB4BBB555F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A76F661-6ADA-4106-9745-E77D6A9157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D5BE375A-1EE9-4291-929E-051BE5247C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0B181A2-26E1-41A4-8AAE-F92B68F232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4A6C6EE-9991-480E-915A-B3506E6389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DD5AE00-ECDE-46CD-A12B-390047F012D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39A9CAB-598E-4DE7-9648-7A80644C35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8C946A1-FDFF-43A3-9127-F52221E4BB9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38AAD0C-FF54-4845-B35F-05EDE5F8BC9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3752FEE-119A-4F60-982B-655D33D464E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CC658E4-FA46-49FC-8DB1-958EFB236F4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CE0D9FC-14F8-496E-B6B3-6B5D8A65E0E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FB4AEBEF-A34C-464E-941F-A5827B7F668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ED2648A-142D-46EF-9D5A-9FD8F4F8BA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6F7166C-CA8A-40AA-AEE9-E60E75B9A2F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63A54C5-1DBD-4A1A-A067-04E0BECB2B7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3A4F234-674D-416A-B9B1-8C14DF032BC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4233EAB-CFF9-40DF-96CD-1345719D4A9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00BE118-C925-4B87-BB72-D7F0497355A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15FAEDA-069E-4E92-9991-2ADB9D530A8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8279B97-CD2C-4E50-83F0-EB654349443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C376B47-1D14-4900-B99C-F299F7262A6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32B2A94-C884-4E61-9C90-5EFA292CB4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AE2CF769-B71D-4E46-BCA0-6177697F04D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9635F9A-996F-49CB-9462-D9C3535CEE0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EB7A171-6FB3-4E54-BEC6-DF4311B2522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BDB9AA9-5DD9-4DFA-A4E4-D8DD232309F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5654E45-0000-4621-8321-4D92F2FCADA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D102DB93-08B1-4C2F-AD18-E50A2B75C01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985FF40-1BA9-4EE5-8963-89D6B8D463B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AC07D7A-D887-4645-BA7D-46AB38AA54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6EAE32D-61B7-48DC-9130-22016C9E39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939819F-0868-476A-9AB2-06FB657168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E357926-2AFB-4E45-8C95-9A0C00037B2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3E9C7A6-CB81-4959-AC8D-F7BFB345BC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FC81982-68D5-438C-953A-2D7FA01FCD9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C2B37078-337E-4558-A3B0-22C0D84905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A94E2BE-1E53-4436-8342-D2A2CCB7C7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B2345DB-6437-4494-A63A-CDFFBE5422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3E76F43-9554-4AC6-97CC-88BC36581E0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8DAF2AB-F5EC-4BEA-A244-5FB4F02944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C6E7242-4F47-4A5D-ADAB-412DA12B5A8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7AF041F-499A-4C86-8EA4-42CFF219A34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624299A-8227-40B6-A473-54220F6F93F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4AF95DC-E625-4C39-87DC-6808BFF2F8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F46E38B-B2AE-4945-8846-60158A44978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D65E976-D16C-4038-A718-41E6F7C908F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78785D6-2E27-4889-881A-670FD65C961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11ADB8A-03C0-4549-869A-BCFA6E0A62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202A8093-F5F4-4C7B-B4C8-BA94430BD8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424DCB0A-42BF-4B9A-A0B1-C041CE8E26F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82D455F-57E8-442A-9A9E-864D5D1286C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BF4E128-D888-4C28-885E-0E556F8636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A07511F-7BF9-4781-A45B-86B3EA3DE4D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BB493A4-0E53-4A5F-ABBE-0B2EF05F6D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E81C04D-52D7-470A-A557-D12FD800FF1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20E8248-8FFD-4376-8852-AB25D450BE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DBC494F-074B-42E4-A7DC-9E5B2265C99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1BD8421-3424-45BE-9C4A-01C03331ACF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C370F67-A10B-4CA4-ADBA-D77A70367CA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E6BA075-F059-48DD-9D4E-55F95A06C59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766D93A-1CA3-4A23-94DF-735F16B9D3E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7A99F55-02B6-44B2-946F-458E3C1B26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05EF7F4A-145F-4888-8AE7-22A48523F6A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C23A2186-75A5-4BF3-B069-F86BA17B73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62BCF53-6C6D-48FC-975D-D03E004EB7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1F71A29-E24F-4554-B598-1BF51ECD2D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EED3F74-D608-496A-8C9D-29C6B34164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18E7033-80C5-4A76-BD77-88DD1546D5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DE9A850-2B63-4177-BDC9-9E57C9BD30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4144675-E810-4485-B7B4-79EF98065E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6832F152-A286-4290-A093-10BC75311F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94A0E60-98AF-462B-95CD-4D3001219E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3E13B93-180D-4C7B-94B2-51AE108D097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B4C083A-3E07-4EE3-A9DB-B052C812F5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0101B82-E276-4881-87F2-0BBBFBF0F72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8AC7D57-6D11-44F9-95B2-F2F335F7DD3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DDAD73B-EF33-44B3-BE54-34091388758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BFFF148-70AD-4DD0-B8D4-F812930F33D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213E6364-A843-4611-9964-10026B4DDF8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67C4674-FE29-4E7C-97BB-92E8A7C4B7F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CC577A0-AD5B-49AB-A995-DB033D431D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22A21F5-69C6-4BAA-86B9-17D27BB2FF3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9BED453-70EF-4ECE-A441-0FCC217C6F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2982B3D-CA33-43E5-B5E2-2D3A8847022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6E8D6C6-EA54-4C97-A731-5DEAEA0FAA5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DE6B9E6-A44F-4F4A-86A9-2EEA243051A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CB55489-C87E-44D7-B934-E3DDF5DF711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D5F0EFF-4065-4A92-9D10-F78940474F4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B10B177-9C96-4E8B-A441-C77FC975B15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E9E9A59-029D-44B6-B563-29A648257A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57EB1F8-7A46-42FB-9279-1544809B4C8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BA9B08C-B722-47DA-8A72-CC85DBD855DB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FAFB9D3-7DB4-46A7-977E-40C2A30A1A5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5C27621-4436-4F37-A211-8D96880BFF2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B9B4174-AF67-426E-A4E6-283FAB0E19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55620E0-DB89-4E7C-9A21-BB830CF64E0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B3FB633-2CB3-4B66-A5D1-E8234D7219F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FFA46D3-E97B-466A-AA7F-96862735CF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899AD05-9DB7-4458-8906-276E0C807D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7BCA91E-D05E-484F-A91C-10E95C6BCE1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7FE50AB-A3BA-4A34-A0E7-F6D65842E8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4E407C6-9F05-46CF-9A4B-860D718F4D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3811B97-5B57-4DDF-B529-E57B94B945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B0E3CB67-6124-43D1-8804-227F193020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4F57ABB-BA6C-4992-B30E-B5CF8BFFC0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44BC580-716D-463F-B77D-0C33B6743A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6EF4BC4-64D8-4835-950B-629451FE03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243AE65-4034-4BC7-A7C2-7205D79825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B47A418-9A19-4EA6-8FA1-478236DD87B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07A91E4-5192-46F7-BCE6-07253C21226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DDEC8DB-8839-4323-A4EC-DB71777EF75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3D632A5-22BE-48AB-B063-E4581CD288A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4798C88-D47D-45DA-A3BD-977FACCBDB7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E35ECB0-E308-45B4-878B-CA68AF83B50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F8C8F66-A2A0-4F5D-BDFA-D262C58355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9B5F952-16F2-4E98-97D5-5194C9E43E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2C7961A-624A-4A02-A977-E1116C2489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0175DE1-A038-4A3A-A792-1F7C6DE09BF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733BD34-F7E8-4EED-A55A-7F7E0C82722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D6C09E0-F62B-4195-AB1E-1284F0F83BD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0321576-485B-4DCB-9753-DA8FD558B42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D91B031-5ACA-4CF3-ADD2-4F5EF9A7CE4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4145559-375D-48A2-B3A5-9B0FD831740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74C5F64-317D-4562-BF3B-1D05DB1FFCE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E16ABD6-1EA6-4123-B63D-F1765B45576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39F21C1-3170-483A-8C1E-A85D88209B32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A1EAED9-154E-4929-92A1-B4B1E97AE75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C89494E-CD0F-440B-9F7C-CD99342A19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47C6BA07-7619-497B-94EA-C2669248352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F312B04-81DE-4088-BA8D-E8735BF6F2A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FE96EC6-13A0-48D3-AC7F-60B1C7978E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712DA98-C53D-41CF-A553-B2F4F5FCB2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E83867F-77A4-4F95-A7CC-C3E05C1503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BA51DE4-7E50-4297-B993-A1095B30C0A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87289D4-A494-45E7-8285-047B0C0614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5199E61-A5B9-462A-BDD8-45E9280C5D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ACA53B0A-C786-4EBC-B0E7-6920F4317E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4D2B2A8-85C7-4068-87F7-407DF3616E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08BC1D2-C0DE-42C3-97AB-6312722239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0B9D5B2-1E13-4929-91D5-5984F93050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9DFDEB6-4E07-4A78-8D9D-083BCC53EDF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47D9023-EFE3-43DB-96DD-626E03FD42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5208D11-C8EA-4CCD-8F48-0FE5790F512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0366F85-06D2-4F25-81D3-4EF2ACC7C65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406B57D-5CC4-4D2C-AB23-32359DA5A14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8CA3A8F-F785-4189-99C4-F5065D0CDD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1510C4C-9949-417F-85E1-188D7758E1C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846598A-D958-44B9-BB2A-6524DA288B5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EB62920-61A7-4A3D-AEF0-F1E6172831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737BF65-B773-48CD-BE7F-031D972EC6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FD59375-B817-440B-914B-8F3E565E2A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1089D6B-21E9-408E-AD60-CA222CB8907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EB613B2-97EE-44F2-B992-75331A1470F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5A7B053F-1D8A-407A-B99D-E0BED06CBFA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2BDE610-B151-42F5-82F5-542BCAF6F9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294F22F-A72D-4863-977B-E6810095EC2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467A4A3-AF15-46FD-85FC-6F9AF123BEE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44F60FA4-A861-41D4-B115-04E05B11D81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0E413D0-D031-4C16-83C5-58E5EC49F11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4D471FC-AC53-40E3-9584-43CACF7BD15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DC3E373-CDB2-41E7-B758-158E7616895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371E3F52-1266-4E23-A183-C512AABBE8E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B53C2F2-52DF-4F4D-A3A8-565EBEC33C7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95C88E2-0C9C-43B3-A9BB-BEF4F2B3F19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F6B28578-AFDA-41E3-975A-F9D5EB1FA4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2376120-41B2-4B52-B50D-3CB4A7CE2A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DE530BE-B150-425B-8D03-5E0AAE9171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5A694B7-681B-41E4-9AF6-3B84E3F7D57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DC44E58-1CA4-49FA-A02A-D991258684B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D7A28A6-2A3A-41DA-9FD2-FC38DCE59F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F9F1EAB1-DD0D-488E-9C83-BF2E0FD86AE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25519B1-5AAB-43CA-A9C3-A439969DA8B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B0DDC44-6F31-4372-B878-2E4A3619D0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5B0750C-EDBB-4D2B-8B36-4EB6252992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CB37533-DC96-4ABB-9C88-0738279176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DCE8934F-159B-4A44-B43C-E220C0BCAC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DCDA2414-2662-45F8-9B84-568274E1BE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E7B82CE-2247-4C32-B294-884C029B1CA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3A011A7-A354-4735-9396-8C0FCD252DE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C22ADDC-46B6-4C7A-823F-31AA1FA6932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449B752-D4C1-40AA-B94C-9A60BF2099E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903141F-E01B-438B-A3EE-641C75A98258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742342A-1D3B-4BDF-B14A-0D4CF10A36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12A34C3-13D7-4029-901D-EC3F9F8F3B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9BE1476-97CF-4998-BC7C-55041840542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795E5AFC-0624-4C2A-B303-0CA117BCE4D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0D27A4D-F9BD-4E0F-B312-6EB67AE2A0A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FAB52AA-2861-48DB-9147-B081F15AA95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E8E109C-477D-4C44-8C07-0DAB83CE466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252598A-7773-4F49-9311-27601E674B7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B0DAD89-305C-4A93-85CE-5EB96303467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51583A2-3BE9-418A-AC78-626B544AA8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CD1662C-6CEF-4034-91A2-8E15F81A2BF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0C463E9-A4B8-4BAF-9375-2FFD2E0AAA8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4E3036F-8DB1-49F8-9EDD-C88B1BB9ABB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1BFB91A-4C09-4C58-B650-85BAB5293E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D000C7C-315A-467D-A877-DFD9281E073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FCF4974-A645-4B3C-AB19-1026DAA9DB6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2DBC065-9402-4C2C-AA6A-5A8A6C2DFC2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A8F3DD5-2EFB-47D9-9917-69BEC98B27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B0954E4-4BB8-47E1-9352-D4FB7C1094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926C6A43-2BBF-4271-B13E-F6377D1898A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13E5C4B-2447-4E8B-989D-23D91145559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923C5A2-EBAE-400C-A0CE-05879E57ED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DC8007C-0248-40DD-A8DA-D5023366769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1231BEC-1FDB-4EB2-8C86-FA70FDA3E9F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C640BA7-7E86-4672-9CD5-E820FD54EA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03164D8-A710-499E-9BE4-4E206C2A2D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5AE7111-52F7-46CB-8237-CB35659D5B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E5FDB45-D6C3-4A01-B7DF-A8F7B8DCEE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DB170E3-E318-44F1-BC05-FB911EC1B54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65D0219-C880-4CF8-90E2-F70173134CF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415D20C-8C23-497C-A42A-FFF9158C0D4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10F3E36-9BD0-492C-ABAE-AE67983A0ED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82A3273-0C06-486A-9C2F-493702B5E51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C65BD2A-A102-4133-9E90-DFBA76B6FE0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7A6107F-34A7-459F-A82A-D593A0611D5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235E400-17B2-46E5-ADF1-1FE26260FB3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A5EA980-2FE9-4FFE-B8C7-9EC3EC4FC7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6B59B22-D1C4-4344-80B1-1DD691403E7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EA299DE-8D9D-4183-AFB4-0E4A75AF558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265AE12-19B5-4168-978D-10F63860A66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3EF8590-7695-4CA9-A6B7-E8F56EA1519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4550915-8EA5-4B5A-8FE9-1007D4A3506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790A636-B18E-475E-AA9D-2A604DDBC3A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DC4B10A-389E-4BAB-9DB8-727F945305E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D4B6BFD-E1CD-4E1B-8784-18FADDFB5F3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CFD4A32-5C12-4FB1-831D-10B53F2715D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DE493FC4-9560-4E9D-B6EA-30D3D821544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70486FD-31E1-4563-A7B4-16EA3B880FA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8189933-59AD-4A94-BE93-B20A5139B6A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A098DCB-5D5D-4F3D-9B21-E2445F26780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EEB7C67-5AC4-469D-8D1E-CC5A077982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5E80C65-CCEC-48CA-9555-9B0A93D58B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49B0DDE-A4C2-4C16-92D3-C554947BA3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6860340-F8E4-484B-8047-0FD240BAAC2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DD55F59-76F6-450A-92D1-E3A26C14B11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88B93A2-9475-445C-9547-E49CAE30FF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79CDBF8-3104-4FDF-8C7D-8E71CA3CC1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6BA2D12-4D00-42D9-891A-38E4F3EF473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1DD44F7-9F63-4D2F-99A3-69E1E05F13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DA18CD3-8699-475D-BD6F-1C98AEF560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FDEAAE8-719B-4663-915C-4D1FF2AE842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EE8C525-D11E-4EAB-AED3-7343B550F6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C11C9DD-5C06-440F-BAF6-3BFA96A6FEC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F378873-5705-47C2-B529-1013F46CB12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0EA423C-DE28-4835-ACFB-EC1D7E8E13A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8CDA9E0-5D41-4065-A5B0-4AE1697306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470B5A1-CD6E-4619-99A5-6445BF6654F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1D86DA4-C0F0-46B2-8FEF-7401827DE26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1E4A698-4093-4C3C-BBDF-AC45A52699A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6C7D6926-9263-405E-A119-E52F884FFC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C539EBE-BB94-49F9-91BF-F1171308DA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BA0B440-2F0C-4AB4-BE39-6F2AE173F7F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9903DA8-9C0A-4FAF-ADE0-1882FB41434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368E608-36AD-436E-AF26-ED8E72E32F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5BE11C5-4067-4F73-9B84-3876665CF8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32AA938-C664-412E-9C6A-607AA581F66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DA77A43-B510-4467-B025-B195E9B1D8F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E7771C2-2719-4B8F-950A-BB840C2824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38269F3-9462-49BB-8961-205B2A04C5B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917C5FB-82E4-4007-9A5F-797DBF5AAB4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B6F6B41-4BE6-4DD2-AE6E-D33CCD8E003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AE0BC6B-144F-44FC-AEF7-CDAC85A3A45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672511E-61C0-4BCD-83A8-AAD87506A2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F098722-DD37-4F80-A29B-3B2926C770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31B0AC1-71D5-45DF-AADA-2EAD18088DE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0A0EA57-1520-4FD7-AEE7-7847CEC3B8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40174F3-3978-4F4F-A336-77C24D9CF9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79FA9EA-32AD-4352-A95F-AB2F7A46722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DC77BE3-B120-470D-AAFE-5F36CC31CA6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B8B7504-5C8D-408D-9A4A-046A9A3387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C22D09A-D490-44A5-87E1-DFE08D7453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EA07C172-D84E-4661-A93F-FDE2B30A6D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ECC7867-D633-40C5-8747-2E9D19BC066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2D83D68-123C-489C-A61C-26193C9043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66DDAB9-CF0B-4884-8559-887E83E419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D74A638-2562-4370-9475-E6E15250A4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1B203EB-C0F3-4103-9086-F0FFFB22B5A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D741B34-96D6-454F-AE77-FFCCC82BE2E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F8A8508-CDBC-4677-93DD-E95E02D2EB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8CE36B4-22CB-4C43-A519-1F2459BDF36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16FE17F-0F24-4087-83B3-57F4E9D7CA7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94DAA11-7409-42DB-949F-C063BD075E5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9CE9DD7-7A31-491C-A4B5-B63771D5C1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26106DD-05D1-4F5C-B52D-C8E9BE0CB0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2D04060-9C0D-48D2-A8CE-DD93DA88FA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E0E1272-3D84-4C69-9ED5-EA98729D22C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0D75EF0-E4D6-4675-B327-D539A3D777D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60ED974-C67E-4DE2-A568-24CA3A07FA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79A7EBE-2AF7-4528-8D69-4A7C21AA39B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CF06AB2-2641-4EC0-9D37-5A58E6FEB04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FF2411A-56FE-43C3-B9F6-CD7695E57A7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A070618-DD6B-4B78-86E7-2FC81384BDF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8201641-C69D-4BB4-ACB0-1CBCBA2E9EE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11EB9E0-1E1C-4792-89FA-365AC1438531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8036F9F-853B-4D08-96F0-2169484378D6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FBD3BAD-3099-41D2-BADB-D9AF5C8BD01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723D240-947E-493B-BF16-68B21343471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1600540-D7ED-4242-AEE6-152D02F68B6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66ACD9F-B50F-4E1D-BBBF-380C923595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861B57B-6C11-441A-868E-8C358ADC00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6EFEC18-72DB-4C0A-A661-E261DF4646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F4AB416-5437-41C4-A9FB-77B1788E573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7F3DDA13-3984-4BC2-A08B-96DCCC4D99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A327E0CF-D6E7-423D-A3F8-3DF19CFEC6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AFC023B-26AD-425E-88D2-F8BB2C99F4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1C4846B-2669-42A5-984A-C16B3E1555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A15E881-BB4C-457B-B5E5-A83F96D9EDE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679582D-EEEF-4CAD-A957-62BC49E1A2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C18450B-2AB8-4F60-9222-F3090FDFC1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C508CE1-48A2-4761-8810-39BD5775C9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B0F6056-959E-42DD-9EBB-F02673E54A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586A731-1B44-4D73-812C-2ED4EC06F43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567D117-1A10-4385-8F2D-AF8F2680B10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626DD63-CDEA-4657-98E5-2346423C33E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56D39D2-B57C-4A75-A9AC-30AAF4FACFC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4718710-C777-4F8F-8BBC-323E53A66FE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88CE49D-EC18-42DC-8890-8D48C8FF0B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2AEBFD9-84A8-441F-B1FF-3663B4EC178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BB81F56-C8FE-4404-9CD5-8610F027D53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CA68C9C-879D-41FB-A53C-766623594EF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858B54C-60A7-40F4-901D-4B12186B661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5D0AFE7-78BF-4E34-B329-A5C225325FF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854048B-FBBF-4562-A1F8-6F7C82950EB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A75DF52-30C4-4E23-B6E6-2555531C443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347ACCB-4FEE-41BE-89C4-5A08070473E9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F06B1D7-A368-453E-9961-AAAE20DFD3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019B7E06-3074-4DD3-841F-520BFA3E673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40EE88A-2A67-419F-8F1B-835090E5AC3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7DF9E2-0107-4438-9806-F11466F4278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E9D3731-5CBA-4936-93F7-6268C2112B6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88890B18-3FB2-43C6-8C24-D86F1F5EDC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02A67A72-B3F4-4C8D-B5C6-0B09D33B13E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B481682-194E-4941-BA13-F7A97CD43D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C0DAACD-62D5-4EFA-AD75-82086BC303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30997B9-BE52-4862-8939-E0389A401F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2FE9950-F12B-42E0-B60E-7463E095218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1C30DB4-6AB3-4CD9-BA30-17A6EB37ED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2D65D46-B497-4BFD-ACC8-B73E04DC21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CE77756-ABEB-438B-83AD-76E2B7C2D0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726F8E9-2B01-4257-911F-B36A24E7B35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91902E52-BCDE-45E5-A2F7-B6843E21FA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4B5E0AC-47B7-4E21-A470-B42E6B39CB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75089AA-F3BD-42CB-B898-E16EAF9CC2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3D36D99-9404-4073-9AFF-FB7E4F86C44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DF3FF0B-943D-40FE-98AD-531F113E4C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D737DA8-BAFB-40CD-BFD2-E1A77199F2B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187A43C-AC45-487B-86A9-1A1FB7B71D7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2A27DBD1-CACE-4342-ACD6-1C7B4AF7353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9D488B5-1AB8-4184-9328-F482718AE85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35FF856-AB68-4B88-A232-5295E72ED54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C5EBFD6-7108-4BDE-BB82-17D56D090D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902DA44F-FF8F-4F3A-BD9A-C8483822E77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4BD308B-99B6-4891-A4A6-D6502F81EC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C43BE52-4FF6-4EAE-81BB-5843E16866E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0777A03-D6AC-462E-88F0-1F4CBFBB481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65B01D9-CF38-43F8-A364-D11F5FDB20F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09B20B3-9CBC-428A-8047-7A984EA5F2C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82FCABA-8E2F-4FDB-B056-79E4A363966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F562780-6723-4E96-A503-7BA7B4703A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036550B-9C39-4FF2-B322-76560181D8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369B73A-4E8F-4CB8-9CEF-F7725161203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BEBCC9C-E214-4A90-A4E2-D5234F0FFDC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85EA765-FDAE-476C-9F25-5403A1F7679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D3AC326-293A-49D8-89C2-8FC30EB88F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7029776-F85E-4E60-A197-73C460CF388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EB98039-253D-4142-AC4A-F30653E778B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3C64B90-36C4-4D2A-8305-C19FEDD6FBE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7DFD371-0A57-4065-86D6-C51D559477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58B5DF2-D149-4A0B-AD6A-DE24592E38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AE997CED-5820-41F5-A5A9-81574C5B02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D92AD19-79C7-46D6-9DBD-F293A7809C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BFCBEF4-0AEE-4C84-85F1-20F9BA7357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7C48410-FC32-4A18-9AA9-8AA7E4E5DD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46653C4-3D55-43F5-AC72-20AB432B2D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5752A93-123B-4B32-976B-C5D482DF57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1B80D59-43C6-4C44-A7A9-0F1EFA6D9A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5BD1504-54A5-4A85-A2C8-514103A7D91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90F9F03-9CA2-442C-A6FD-22F87A9423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A230A21-76B6-47FF-B904-48E0893C299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FB3323B-5D20-4A48-8D3A-07D540D1C01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7BA0ECC-A142-45E2-A84E-0CF03C81E12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8878050-1374-42B8-92B3-020C10F6AF8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1968EE1-1276-4623-B69C-0597221ED72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3C684C6-69EF-48B3-810E-2B6F57B8824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F230BD5-C86D-438C-BF8B-B5F8AC26CBF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426204C-7A77-493C-BCB9-08F992C798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EC1D302-A7F7-43B3-9490-B82FC04077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DDEF124-2F05-4EBB-8726-083F73E7958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5037EAB-FD6C-44B1-8189-0116699061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15EB047-E2B4-44CC-B6FA-5887655F737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0B68F22-AC97-4855-AF4E-95386CD4EDD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82FE257-BA64-4ABE-ADAA-6DA88132A18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7B87F0C-2D7A-41AF-A673-37FC12874BD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24703CC-6C9E-43FB-B412-2F0AA930AE6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8AABDF0-F260-4E74-91B6-02834208E02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E9057BD-35AC-45DC-A752-16A7C50921F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43537586-43DC-4197-ACD1-8226083DC2B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8672518-A21C-4A7E-8C5E-DBC93650F93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2B23AED-C647-46A6-BE3E-4E7EF36AA5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1FE2FDDB-7B52-409E-85D0-977D1CB2A2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7BFD553-65AD-44DE-969E-939039DC61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2A06E90-9BEE-44C0-AC19-B367380E55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6678583-6832-4D21-87B7-42F2F74490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3649D8D-7C68-4970-9336-0871144DFB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D7313F2-9800-4EDB-A0C5-2801CE64BBC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58494C0-97DD-4FF2-A025-C6045C1162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448025E-E027-4B92-B78F-186344E019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D28BFFC-24DF-45D7-8244-9DA8CC9B59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3CF127A-F89B-49F1-AA91-DF8080A4BF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84C75FD-241A-4D49-8349-9880C71F0E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880563B-D684-463A-952E-D794BC006DA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DEBCBC8-419E-4422-A3A8-588645EA9B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2F805CA-18A1-4A7C-99D1-0ECDEE5CCB2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0437C35-34AA-4FF8-AA76-13C034DF7EC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4103838-A1A2-47D3-BBD1-C62F4BDB7B4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C8FA8A4-0D89-4A84-A54E-1AD4CFAD8A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0EE01D7-F6AE-4B08-B82A-52F52C40D90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3691D65-C458-422E-9710-7EB47681B0A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34AE73E-8E0C-48A4-8CC3-97498B0F49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CF404EA-2638-448F-9D1A-686CFCAD9D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4178CF4-E226-4E1A-AB2D-E3AE136B56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2DF2789-D6F1-45D1-8896-23B205B015B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388012F-7A48-488D-B789-A9900B604A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7E59011-4267-4C03-9B59-96518162B25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9BEDAFF-8B2B-4D0F-8B76-D2C501705FD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6254E62-7B94-40BE-8175-A7FCB2D5F55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9D7D15A-2EFA-4B6D-A18A-D8B6E1AA0DF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148EB73-0AB4-4245-9BF7-EFE69CAD7B3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241C435-A9EC-4108-8897-CB9B782D8A5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BF65A0EB-1F0B-4FFC-A17F-08EF8E18836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AE2E90E-A75F-4F58-8938-CAAA39D543C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36C8CDA-DE1F-4DE1-9536-A07DB094C9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F778CDA-1B6E-42B4-9974-8EE04797C57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9D5B405-2988-4F2C-81E2-F4D9EA4F1C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EEF0422-B13F-4AB4-BA40-5B13ADCEE00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DB25961-0843-4C98-A2BA-7D7A96E3CF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65471C3-F71D-40FC-B63E-82ACF21056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CBEA66C-5158-44C6-AC2D-5CE4F9E67C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05BD05D-A91A-48D2-A25C-52ED1C260FF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8C53DFC-5BC5-4998-89B0-4CFC2F7947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9B4E519-04C1-4908-ADD0-97F68CA1359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F2CD613-407F-40C4-BA8F-10012CB838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F332DE59-4866-49A6-B0F2-823BCEBBFCB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4A9E748-16D3-444B-BA39-557C1222BA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4FFA66B9-4D18-4E12-BB8D-37ACAA7E8F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474570B-02CD-4ED0-A1DE-2C559E4A1B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3BDCFD9A-FD3D-47E7-BF2D-DC8E0E174C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A1F5736-1F6F-4779-A6E9-20B5EA9F13C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82D778F-1063-47F6-AD74-199D4FCAC39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454997F-F514-45E4-92E1-442B288B591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0EDDDE2-0D71-4AB4-ADC8-9A3B2163D43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35300941-42FF-46E2-94B2-0C6936982FE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0054298-84BF-45B1-8B37-FAC84D6D83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390E42F-F4B8-4401-801E-2F6DBB96BE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2A94CC8-8757-4502-8978-2ED838FF4C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0958806-F598-4EB1-8DFE-5EB331DA5DD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7D4C1CD-9D39-4041-A209-1520A80710C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9AB75A8-9278-4716-AE4D-73BF208698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4C11F0D-AAC9-4C4A-A9E1-1A28EB87405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10AF6F8-F730-448F-8DE6-50077CEB8E9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05A420F-1574-4CE3-A2C7-23058CE3036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F356418-AE41-4099-B77A-47BFF47041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D7C65A4-1994-4320-A2EE-D1ABCCE2440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5ED82D79-7F53-4DE4-812C-4C7E302F014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C582E19A-086F-4B60-8616-4E7FCE14969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10F8044-36F6-4FA6-B367-E5257E2F659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7D21BAF-4088-4F62-889E-33D0A954116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05E88858-95AD-4FE6-97FD-C4AB226F2FC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27E7C5C-F294-4D93-BCB5-ECB24EB8189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D1B9A47B-19CE-4624-B5D7-FF52C7397B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F0B1798-7AA6-4867-BA99-4FFB801EB2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6241A9E-0167-4E3B-B15B-C6FFCEC2BF1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9ED96BBD-471F-48C4-95AF-2AF4DABBBB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41DA9E2-62FA-4F9B-8DF8-E99E716D36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46570F7-6358-4F81-8138-98F0AA3B12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7FD7431-2270-42A1-9F80-69274518DA1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CEA90E7-B6E6-414A-AF02-0BA7323D662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F2FDACE-7595-4A54-96A9-36A912869A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076CCA3-364D-49C4-AEBF-AA5CDD5982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0DB7D60-64E1-4753-87FC-8750551203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F010831-7132-43FF-9166-FF03A0F5A0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CFDF4FA-6C7D-4F51-A684-8709184D4AD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592A21E-58E9-4945-9E15-78086C2285C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8259F07-5E45-439E-BFE4-9EAE659252B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13D0632-7437-4DDE-AB8E-9D84F53C4D87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78ED4A6-9AE9-45E4-91C8-0AAAC385D2C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3B15626-1D3F-4638-9AE1-C940C992E70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D6571E3-4A04-4960-9E5B-0E4B429A4C2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18D5FD6-67AB-4D81-A462-55D7F1F44C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B4D87264-1ECB-45B9-9837-2FD31328E9D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6EA2E52-D820-4752-BDCD-F1AE224A9ED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8F6B278-BB6B-4D3B-8C7C-88B9229E0A1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0FEF6C3-51E0-402E-9AE1-CAEDAC11B60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EEDCE8B-E171-4C93-9EC7-E7D5B5BBE436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70F8676-2E0C-49DB-A55C-8AE9D531C16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C2436DA7-846A-474C-B99E-2CFE6596FD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EDA2CC5-5295-4E03-8D8F-A439A012F0D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99DC76D-9F44-4836-82ED-01D9931C16A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2AB1C52-A6F6-4F95-B0C8-5264697B68A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46AF5A7-CFD4-414E-8213-417BB224EA9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0F561E4-6EF6-4171-86AE-361E15C6434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469D3B1-29A7-42C4-878B-2058A3BD7C6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86EA511-68DA-4295-8F62-25E1EEF45C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DCB37E9-F18C-414E-85FC-8C419F0428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5D34AD5-AD99-48F6-8825-1F9D4E7BAB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0FDCEBA-B864-45AE-AD13-C3E16B08801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B87C785-1C6A-4CC8-A0F8-1A54F2436F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959D0D8-7A7B-4DCD-AE8D-61D2C2C9F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7621E5D-E410-4793-A119-2EB3E8BD84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B7A81F4-D469-4530-9F83-EF4A25F91B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EB6C890-C641-4EE3-9AAE-5F06DD20A13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E4272F6-9805-4645-A19C-7640A8FD2C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467D582-E029-4369-97FA-C2F6011F128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80C5A81-A14E-46FA-AE46-E163EC76C2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11C54F1-1C51-48B6-BE8C-E63CFFE2D4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5887F67-C449-44D2-8404-3719D7C8BF1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15DC35B-A58F-4307-A2DF-EC1B9E276EE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39F3872-E7DB-4713-8CB6-422AA071A7F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795161D-E78A-45E3-A9A6-0C3CAE9F0C5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CEE7290-E701-46A3-B9A8-25277678260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3DCF1159-F220-4990-A0AC-ED57419D6A1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0E68E6C-84D4-4067-BF0A-AF553E6F26B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66D91D6-A500-4BD1-8682-DD73A034A06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344431F-7A47-4528-9048-580E21450BD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3E9C1E8-DF0C-42E9-9E7E-4C96681590D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9350B1A-C06C-46B4-87FF-8EFDC54007C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6442565-3CAC-4BD6-86FB-448E368414B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874F0F8A-4A34-4242-95BA-2C55AFD7AE6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75503A7-E5E6-4080-A4DB-655CF67C1E6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7D77C7A-0124-404C-87C2-EBFC9B52170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F83E7C3-5A2D-43D6-BE5D-528EBEF042D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53F5A1E-8656-41CA-84FB-2C38D94B764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099544E-995D-4B5E-937C-08E10C7820B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8A9CAA0-6D87-4285-B9C4-D21C5948051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94C0CD7-FFF8-4928-8E82-4C2266B59A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E562CB7-62E5-4596-9371-02DED13924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4CBED3D-EA03-4987-B8AA-809A2780C4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FBFB9C3-AB0C-4695-8D2C-6F36435F85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995F6BA-3267-415F-983F-F831FBE6E2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86B9587-3660-4690-9EF1-D3C832580C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241DF79-6DCF-4BD9-AE39-413F5A9B81E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BFA8304-E6E5-4FBA-B2F9-ED8A733255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EE20879-C244-4B75-9777-FF805663B2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55CD2B0-2EAD-4EAD-BB8D-5C5ADF4C2B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F6CF26E-ADA4-4CF4-ADCD-6E3D1D702E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B8DCCD4-4DEA-46A4-99EB-4C72459A64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265C0DC-98DB-4176-BBB0-1AA06D6AD70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B796976-1A7E-47BD-AC6B-1496F4881D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AEFD6DB-7558-4D2A-B77A-0A286F0361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8607D94-7122-4D7F-9FFA-B2B8D64ECE1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A1ED3D7-D2C1-4B9A-963C-D434D8A54FC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E859358-70D4-447A-BEB8-705132B46C0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C5E1C72-F323-43DB-AFB0-046E02B5966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968729D-F292-4ED5-92EB-3F5BADFB1FD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1EB7F9C-FBFF-448D-A3CD-719B08E8C7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4C1EFAB-C3E4-4DAC-B3F4-8329942E69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C0EE8A9-07CB-40A1-9436-AE59BF915F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86CEC10-C4CA-4E1D-89BB-3A60BC678CE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6248470-5251-4A75-B419-650141990ED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92DDFFC-923A-4B1A-9681-E3A6C01D665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6208114-1988-463D-A617-1FD53A5FDE9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BE42C0E-A4ED-4D80-A10B-EF76A1F5AB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D090261-1B57-451A-A682-E5E6DAF583C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C9BDA8D-3D05-424B-A20E-B304F59610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3D3DB25-DC40-4DFE-A455-FF0FE53287B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2C64AB9-AAD9-495F-919F-423C8C9282C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E272E01-EBB6-42DC-9D36-3C424BEA080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50856E1-1EF5-4278-A0BB-8BAC9F4B6FC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8179D635-1931-48F0-B870-7EE17B7C56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6CD3E6E-4FBA-46B7-9433-F0BEF4CA68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5B1BEF0-788B-4AD7-B6FC-06C42D1B37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155C50A-6A75-4809-85BD-89E08FE6AF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BD50B07-9C3F-480E-A821-E6B0094DD2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50A2A6A-593E-4090-9D8B-983AAE5F9F0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7714D447-3F7D-40CC-88AA-DB8A251B1AE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233F16C-0389-4ECE-A84A-782752BEF2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300BEC0-0AF9-4137-B028-92D702CF7B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03FED94-88D8-4BF6-89B9-6D62F5CAB7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66B6FA5-4E32-481E-ADE3-C267DD70F8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67FCAED-FAA8-455A-B873-8E2571C3F1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6CFEACD-68FC-488C-99D0-8F210BCB3C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1FEFC63-248D-4A94-A3DC-6AC2326A79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150E3B8-BE3A-4670-ACCE-65BF47CC2EF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0EAEEFD5-E5C4-4BAE-AEFB-C6E108D93D1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068B71C-3734-45E0-B09C-7474A4A4726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EBFD7E6-C0D7-4E23-9B6D-C93325BE85D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BA940A2-55A3-4799-893E-3F4AFB94FF7A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A4FA390-469E-4500-BE5A-DC045BD8B7A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DDB420D-2A98-448D-988D-433ED8DDCB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233EDDF-50A2-4C91-9149-06FB09745FA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A712945-D37A-4945-9524-4A54C1C7E2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8A54A3E0-885F-45E4-90A9-6448AA33ED0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817C4E6-E72A-48DC-887F-5FE7DC1A64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D91210A-6860-42D8-A2A6-CA4E42DFED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416D3D5-7A49-4C3A-BFE0-1C2218C69CF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A8130DD-C686-45A2-950C-A616936D8DB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D543F20-1ED5-4FB6-9C06-26C0A0FC0D3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4CB9F07A-90C9-4FE3-BB77-445D74F839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0E4748B9-EFE2-4070-87C7-5DBEB3F9269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167B08C-44B0-482F-9C6B-5C0C5FEB743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172507D-DBB6-4224-B4F2-8898388A9DC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048E943-3199-4D2E-B3EE-4AAD83B3F44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B3DD9F7-08FA-46E3-A4FC-A87A335505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A365A0A-F2F4-4C41-9AD9-68A0D26A53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FAAD6FE-A077-438E-80A2-19BD109A74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C8A8608-8738-4B8E-BA69-E6A330178B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0C07E42-747A-4A30-96E0-F76F8B790D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6333441-BF3D-4651-B86B-F9356535ED9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BE4BFAA-8698-46CA-94A2-2DF127E42F1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0725866-085F-4B11-8A84-5E5D1397008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73ACE2E-7D99-49DF-BFBF-6033B7880B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5E867AF-9D92-4FF0-9E41-4D1B0BE83B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F09DF79-847E-4B3E-8573-EA8D6F02652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4B091BB-5D0D-4305-9674-3BA777D0EA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606E097-1DCE-4068-8C26-23870493F24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A4A7283-3C30-40E6-AEB7-C6B78EA338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34B3740-746B-4604-AAE5-3484E612C8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E3DFB08-1AFC-4EB0-8F85-71ADCCB8418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B48F6CD-A694-4DEF-B2ED-8E049030FB8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51A3251-ED00-4B75-9D23-BA9330563B9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5710216-2A02-4C6D-90CC-0C9C42544ED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649519F-0A5B-4A0D-9648-CB64E6621F4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A7196A1-E923-4D24-BA6C-B5C4E5C6B9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47E3A78-14E4-45FE-BF5A-F539F74370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CEE89BE-E2F9-4254-8A88-B849A2DD4C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07FD9E8-8EE7-4E37-8390-D5932C03DAA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BC4DD4E-9691-4BCC-BBDA-A0D6AC6F6A7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0FC52FE-70FF-4994-A347-B1FD62722C8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247B2C7-ECE0-407D-91E5-5316CADBCD9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6C256A1-5CC7-41A0-A3ED-D84D1843906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93DC816-55DF-4039-A70B-79E169EA0ED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E25F1F1-4560-472F-B2C6-907E51E101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90D70A8-B66B-4ABE-8A45-003869B29FA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5566391-3EF9-4332-868E-0C5078D8ADC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9FB3C53-8DCC-4470-A691-EC9627E5A2B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AB9BB0A-475D-4B47-8546-72F02F3583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3FC933B-289B-419D-86E6-CCA64BADCE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3E4E57C-4CFC-4575-818F-795AD6373E2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F24BAF0-FB56-4004-8A44-B94E8E1610D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662B1AB-E264-49C7-B5CC-8C40B1F31D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2F28736-6F3F-404B-AC09-2BCA63ED78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B74D789-D190-4DF6-AFE1-FC25CCD7DD1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5F1BD51F-9842-4AA0-984E-3AA426B64B7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CE0DC59-F7E4-4F18-8417-8A95E3FD67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0B6457D-836C-44FA-8D48-CEB465D04DA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906995B-D0A5-4775-BEB9-9E91F6CD0A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03BE295-C1EB-47FA-87A8-214B467CFF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CC2D398-9970-414A-A211-81ED693123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CED0117-24B4-490E-AD12-790691D614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750D7C3-23C2-47BF-9393-6453E5EB3F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155E46A-C79A-4188-A3BA-A881107D0EB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9527D44-7B6B-4FDF-9CEF-74C39EC6EDF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914D30F-E0DE-49E0-993F-1EC01031623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809CA8D-1591-428A-B05D-24D306AAF69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CDBF350-0D04-468E-B501-26EC0285BDB3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4EC147B-8944-4EAF-BB8D-33DB94D419C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456E9F5-1C17-4D9A-9CBC-354C3C90D6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AA0697B-F45E-4539-8AD7-022B634DF2E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8854FFF-0F88-4C0C-8A72-DE67E6F6F5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A36AEE9-D021-4C0B-B7B9-244CC7828A4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A80F2D7-038A-419C-9B06-164F0443887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DBECB75-CCE8-4A6E-BA02-8D093CC0B31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57C3111-11C3-42F5-886D-1C94DD79DC7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1B873D6-61C7-4620-9076-6A45BF8D533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F4174BD-366E-4E53-87B6-4373785F73C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DBA09D8-D6EF-4C34-AC76-E916C5F4ED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C93E81A-8F39-427B-B77D-B0FE120D943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3AF59EA-23DE-4FBB-BBD7-C64AA7E6320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A65174E-18AE-4D66-BA83-935785B8B98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2034482-C25A-431D-BCA1-30C26159AC9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E42E6AC-2E37-40D0-AFF2-D91E63C7910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8F195BD-EC62-405A-B7C5-99950898903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F265E66-5819-45D8-A3E7-68C94C870D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C854FA7-C577-4AD6-AFA8-B0C39453A6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A6D534F-5377-4B6F-BF7E-30B4937B5C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3D94E30-D326-4529-9D3C-BBC11F7E57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2494A49-FF20-4526-8CA4-06B9B825183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E65DD69-912A-4D8F-AD91-98AE5ACFC8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A37191B-234B-485D-A274-21E8C21CA6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89ADA3B-2AB8-43F0-A736-28A5CB0B32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BF3AF92-B48A-4298-94BB-B4167AC310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721A388-5766-4A49-9E8A-9F1796B704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8ABFFBA-52CE-48F9-BBC9-832FE6B3719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AB98DA7-DBAE-4286-B9D5-06990F69F7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3DDF08F-833A-4793-8B55-7FBC4CB7CBD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7188353-9401-4F9B-8D88-6FE5F1224DA9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A68091B-5B42-4102-BA12-3A98C1036B5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13945C6-76B7-45F3-9E9A-93DE87889A8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8777038-8B94-4A75-A54F-B5AB32B441C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296E902-83F8-45C7-9395-26B398D4B5C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9A76F2C-3310-4BCC-846C-4AF2933A30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DF9EE4C-C622-401C-BD2A-B99ADE4B7C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EF085A5-3316-4D4B-A6FA-6CA28B9814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9C014E3-F3D0-450D-A7C5-3D3E7B5F5A8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8C544BB-3BAF-47DC-B8C6-35FF307C385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7A511B3C-233E-47A8-AB56-7C641DA4F57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AF222D6-0A98-4798-8A09-E00A7CDA75B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A0F7DDB-59A3-44AE-A054-859BDB6A3E5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7552737-A82D-4BE1-A180-1EE9AE98227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5D60F6A-253E-44FC-B596-031C013284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814CE4D-1D56-4B6C-8CAF-24F8DE857CA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082A10C-F7DE-401A-9797-9FEFA1AC339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7302226-07E5-4678-A7B2-09212E4B365C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1BCD6E4-0A9C-43CC-8966-77502F9BA2A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D20DEBA-750B-4D00-8A53-3D1ABAE0E88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29B1900-8D50-466E-A019-BE8FA57018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0D6BDCE-B883-4C48-9BF9-54C8835CCB3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433C82E-2A1C-4713-9085-58906B363F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9E6E52C-B7A2-466E-8BA7-5203360A2F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4F273EE-7A04-4B1D-91F7-1E3C25301BE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26D9F27-D549-445E-B268-7B09F82B8CE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E044B6B-1CCF-4C8F-BD62-89DF865883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CB6957D-3206-4C1F-AD77-45B51664E8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4D81694-78BA-41D4-84B4-F91EFF13390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5CC079A6-E053-4B12-9359-47C03D61D2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6D43EF2-8C35-4CC6-BB62-E0AE156750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DFE915D-51A1-4042-A0F6-398804B6817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AE97F9A-FF38-48FD-81FA-4005D07E2C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A752EFC-0658-40A9-998E-3F9304DC35F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A319CAF-E990-4A70-8516-9520A19E342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D5840F0-1BC5-4EF0-8003-ABEC8434C12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F7E55BE-67D5-4DE8-8DAF-283E9B17983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B55A8E0-F786-45FE-95E4-1BC89E5B440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01D8106-7EE3-458C-920B-AA83E0D2920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5EBDBB7-F0C1-499E-89FF-14DFEDB5DBD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9EAF4105-D2C5-48D7-8AA1-98249615281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430221A-D35C-4F81-9FDA-166A7040D4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35D23CE-B0A0-4B57-9589-438E6941802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8E102B5-FCB2-409F-99CA-DEB6F4B60C6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9B44D41A-F44D-476F-B5EC-ADA2433470D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06F0E89-9519-4B97-939E-F75307742B0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54173E6-7C51-4D91-960F-96D608957A3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33F5F98-AB97-46F4-B406-1DE1C7A8A06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541AADC-9A7B-40E1-8140-BF361BA7E6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D817CC5-3FC0-406D-9B38-97448E40D7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D482EAE-B41F-4689-9D45-A58759AE619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C50845F-8DAC-476D-9311-5DE8CAEF08D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5A8FA4E-AB25-4DC2-BD75-654AF37613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89F72A4-8A04-40C3-8108-CDF353E96CB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9A4632F-8447-47A6-963B-C910F4B8B4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32E006AC-33BB-42BC-8BE3-2E44BB359AE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B5313A1D-4825-4699-A566-1FCC920460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B0175ECB-C984-4FF8-BD42-3FFBBA5E1A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37F5AC1-25BE-4FAE-A2AA-2A3CF18D6D3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0330EBB-794A-4CC5-9260-3CC60EDEDD1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5539C60-FEF4-4AF8-AE20-8DB8239BB5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231C865-FF60-43F3-8786-83575FCD383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0715DBC-CEFE-42AB-ABE8-EE54007E362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947EBEB-72AE-4978-9F23-DC2D938A25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5670F98-9161-46E9-9049-86FC72FB0F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D4A0023-6870-4940-9986-85D1BB379F0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CD6AB7A-F4BB-49EA-BBD4-C1E6A078EC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D055AF8-9ACD-4DAA-BF48-C2D8B48831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0D50749-88D5-498E-A983-D26BC0CEA95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2C722AA-3F4D-4690-93AF-144D181978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96378E1-F0F5-48E4-8182-8EF8052D641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053E468A-968D-4B37-B4E3-057F0CED285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6C2643C-2C7D-463A-82DE-79B0F8EAD75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87B8AE2-CAE6-493B-8F50-5AB1D0718D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15C63E3-7CCB-4CC4-BACF-8BE972DE2D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888D8CC-E9BB-433C-8B03-0280848C8F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D619B2B-22E9-4218-8733-809F0C9BEB1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9F8B86F-3DE7-4BF9-BD3F-06EA0044D2A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A2C87D8-89AB-475A-9B10-ADCD31B949D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0E86B78-2887-44DD-82FF-9AF586DC24D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9C0AB56-0F6C-431C-A3F8-2AFF4B2154F1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8A7BEA6-3ACE-4E8E-A560-7C047A6E0B9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7BDD7F9-CDA3-4928-88DC-08B504B9C2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A34125F-92C5-46CE-8934-C7C7649B79B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428B62D-605E-4B95-8D9C-74886F35F0D4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42FC3B9-DB7B-4548-8A88-F374C624D29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F6003D2-4013-4737-BDA7-ECAB4D052A6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4A637C3-6484-4E6E-9326-4C8E524FDBB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BED2C56-496A-4F3A-88E1-3CACBC65F3F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E7C78C87-91BE-41C7-9A71-B767DCA12C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8700083-0232-49C4-A9BB-513F2F8296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1A09F7B-00E8-459F-9026-F09AA746D6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1FBCE26-B676-4B76-859F-C8819B469F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7F2BE51-1EE2-4913-8F2B-E0F9800F7D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6114D94-DB12-4469-B408-350D2AE1DD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EBC71F5-65C0-4F5B-B640-A9F68E72B5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5360C4D-53CD-4558-BB39-191659911A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B5150BB-C822-4196-9BD1-ADE090DC4A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1A70B16-0B83-4D6A-A6DA-06EB28D5D0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E4089B7-80BC-41DD-8303-D75861EE051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08E6840-2EBC-48E5-AE67-D80560E4B5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2622102-6992-4A25-B318-7E6B80CB54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582D89D-EDDC-4C94-994A-EF98BC5CEA2D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B795299-CD57-4A2B-B2DB-8AA1FE3D5F1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D6EBA32-1E14-4AD8-A22F-658C64AABA0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CB18F2E-D308-4920-85E8-AEC0EA0285D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5ABBBA5-53B0-4446-922E-6B5C585F3CC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E8812EC-5D9E-4038-9515-14517FA50BA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DA6A4E3-D91A-436D-B01D-EACB6EDD25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FEB856F-A16B-4374-903C-35410C69685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F373BFE-BA58-4066-B45F-68AA486F442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64003A5C-D7ED-45BD-8ADB-E6B01A400D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BB071D8-B73B-4D5C-A7D1-44D3E1E8474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27EAA03-71E2-4F38-AEB9-4A63C671653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EE50EE2-04D7-43D9-BE76-420CDA2016D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D087545-5EBC-4635-BD98-34D7373B229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B1B001C-B2B7-484D-8A1A-883E770B1F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552470D-F249-44B6-BE94-6F138818BE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8C6F725-D228-4D27-8A6D-24AE4F51289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1888DAF-DD73-44A1-8D42-9CBBFE0FC3D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0B48903-8A2C-43FE-8E12-4CC58DBDA3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1F1C7B1-5862-4F11-8A5C-2A0D244BE6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800A329-84FA-46A4-944E-398BC66192C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40B544C-08F9-4305-9118-B83E74025E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877F926-978C-4C64-9215-A1A93568DB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B2716F60-1BB4-47EA-85B4-5D309ECC8A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DAA89F8-F6F3-42B0-A1E7-9753AE0CAC0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D2C4C70-661A-4CE3-B365-82A1AA0000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11B0310-E40B-4374-B621-8A5E202971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E7ECB98-40B4-4DC5-A7A7-2DD310E52D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64740DD-4F9A-42FC-8992-28AE6A2682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C47D6BD-A61A-40ED-BF0B-5E79208F3B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A41AA52-4C3B-43C3-AFDC-2477D5F9AB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CB07AAD-738A-4269-AF1F-3D4A941805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68EB846-9593-4E6F-BB5B-0CA2E3C532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3A83CC5-911D-4731-A08E-B805361E188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C1A3486-ED55-4752-8D75-31FF3D561B3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CC030F1-C46B-4E8A-9A6A-D792C11E728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A8BA00E-3B2B-4BA4-B267-CC7284F0745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3C41305-A811-4CBE-BA77-51B03D0F9F79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FD51720-2BBA-46F7-A4CC-B067668225A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FF71052-0F35-4A44-A52E-417D4935B9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DCD42D8-A52C-4720-8D11-F6967ED440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374EDAF-A764-42A2-99A8-354DBC92B4A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577600F-2DA0-4507-A94A-50DEB8C416E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8B59524-0ABD-4E18-B1A1-D457A69A563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9F0728E-6CEA-4B34-86E2-7B96F3249D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1D055F6-3563-4E20-ABF7-015492E5A94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30714798-AF04-4E03-8635-C52782CF3A4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FCBAA7E-8312-4AC8-9EF0-3FD978D76E5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62D58D2-E15B-4369-9B5D-4F02427ACC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AE3D62A-0035-4B2B-AEBF-32BE14DC186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1EE9510-91A0-49E6-8A7C-2E909BA6C01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4F6D273-3D42-4C40-839B-21426FE3EC9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1B1F16A-6D42-4341-986D-069A3FABCB1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9302880-CF78-4C15-AF9F-45FFB0AF687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6340FB62-3469-4F3D-B0B7-84AB8F20B82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1BE1ABA-AD7D-4ED1-9E90-F08A640308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6DA2150-5BBF-4BB8-8FF2-9547C8045C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6138FB5-A85D-43B5-8572-7C6D371FAE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19611CF-E854-4B01-AEAB-8521D5741FD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52E0832-93E7-48F9-AC48-99B4D4EB7F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FE6DFCE-D6A3-440E-8BDF-2F73582B30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05C506B-1151-46B0-8804-7A485446A8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A23DA09-8A95-471F-9ACC-B00F6AEE31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11FE645-5EEA-4DFA-B6FA-F767B07174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6F3F6DF-3C94-4EDA-BC5E-7762F48EAA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36E55B0-5729-4B5F-A62A-F87C07A71B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F55E41A6-5BC6-48C4-ABD0-B0E60C375F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29E2DE0-966B-4A3F-9CCD-811CC3BF42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3A35411-A51A-48C2-A27D-C9C14D62D6E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7B697CA-FCC1-4443-B730-39E1EB4CBE9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B467BC1-81ED-447D-9ABB-16DADD8567C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8AF2B40-C658-42A1-90E8-8B460D18762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F14896B-6CCB-4E2E-8563-FCED827CE69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A778983-2DAC-45C1-94D1-1EDEC0A581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9D8AFD3-C073-4653-87E6-583F95D274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68B4B8B-E838-4BB5-B2FB-FC52F22F44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13AA510-4F9B-49C3-947F-C0564F68183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31676E0-04E5-475D-9819-7E48AD75A2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54D3B2A-01B6-4536-A6C4-526B5C244B9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ADBF60A-58C2-4EC1-826F-22F4A804846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BFDB1A5-9EE9-485A-B3D4-37760800746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7454DF4-5886-4689-B019-C07489DDE1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1F640F2-F0D5-4AE1-BF95-BF644CC8002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6EA54FE-7439-450A-8508-05FA1DDBC1A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386CE92-EBD0-409D-A98F-B19A93813ADE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494B2AE-F143-46F9-BA97-2BDFDB67890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6453F90-ACB3-4D78-BDA9-D138428A5FD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584848EB-EE86-4530-9FA5-406F8ABE647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96AAFF8-B034-4E38-9700-660FBCED436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572E0E8-74DC-4594-8918-E908C130FA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6021D67-E235-4F95-87D0-F4009EC449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C2E5B86-0D3A-44D5-9EBA-B47E42E289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5793017-9423-4347-A9B4-E8754BB781A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5E65B4E-830D-4325-9EDD-32F0E45AEB1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EC61F51E-171C-491F-9B88-8A4734C183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DCF7F24-A8E9-4D30-8160-7481C40C5F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9915994-0926-4D4B-AB73-6BEB81B28F9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7EA5B4E-1B74-40D9-968E-AD645B014F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6B38C23-A079-4987-BE6E-9816AB7501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163701A-FC95-4701-A589-96074BB3BCD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238F655-302C-43D5-96BA-DE5CACC558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CB409FF-6F19-4D94-897B-837804CC02B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78E88B5-204A-4268-B941-A33344EDB0E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6D75AEE-8007-4DE8-AD88-0F1B670591A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E71C860-8F0E-44A6-BD8D-50E7194A48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C2EFDD1-ACC6-4F05-AE29-83F72265A89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5F10B6D-E7FA-44B0-8BDF-30AF473C7FC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2229F0D-A033-40A8-8683-3077F28132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D213CF2-ACAF-49DC-A7D4-46BF61E307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0E308D9-3FD9-45DE-974F-F4338298C5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8AA0703-932A-40DE-B951-21A7B3C9CBC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B3D62FE-A050-4664-9340-AD077E3247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180C82B-C678-41D0-B937-5373F1F3227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8580F91-A30E-4887-B142-54B22F6F4C7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EF9B97B-C04F-439D-8CC4-C9A33180B94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4ABE266-139A-4470-87BA-4220DDA9357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B309A06-D158-4587-BFAC-8768315AF3F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FE9BF3F-87CD-4D6C-B8AE-851C72184D9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7672E7E-189D-4D33-A07B-44A743A1697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CF4931B-D859-4154-BABF-E2719664A52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52FC632-B92D-44E2-B42A-912DD93220D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1CCC870-FA4D-49A4-8959-69994E3DCB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A1F23DF-82C4-4E34-BD65-73D1BC988D2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B1DCC56-704D-4BF6-8D28-41B8EEFE87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293CF52-ACC9-44EE-9B2C-FF3320C458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609FDA6-0569-4E6C-AD51-0ECE2E9F02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5F61A72-6D3F-4E28-AA17-43D6D426A9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7C365AB-38F2-48FC-956F-ED0473A1A79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5C3DE3C-4FFD-4D02-AC48-87AC4DE61E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F7F2F06-8472-44D1-8DAF-D18EEED814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4303701E-D67C-4D4A-AEFC-AD2F6FF00EB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9C2A1DC-EB24-43D3-9A20-07E995A58E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E76B98E-01BC-41FD-9915-4733B58410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91DBBD0-D60B-4E23-A82E-082E756125F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3E9A2C0-BE7C-494D-BC53-8625576973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5614028-3FA7-427F-8A34-2FE8559EED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31AC39A-E092-42F1-9F38-A0059B122F94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7CE25D8-3308-45F9-A109-CB124A40FDB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4E829FB-924E-46A9-B22C-8CAABD4ADDD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D62B7E5-7850-48B0-8848-BFB801B1871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AF794C5-4C2F-49CF-B97A-F4E763765A4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CF33336-460A-43D0-9239-DB01638D58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EB30D8A-6698-475B-864D-FA5CCC6380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D27351B-9696-4E9B-95B2-E9DCF2DD6F2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4D7C3EB-5434-4F7A-90D1-39BDE9241F3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C0EC1363-11F0-42A1-8561-1BD4ADCCF33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58A08A7-E6D6-4D60-8506-469DFDD12A7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79906674-F345-4073-B326-44A119516D4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F89E6F6-B9C3-475D-8401-B359593E306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D7A7322-1C13-4947-A7A8-214F847861AB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F6E0C49-D767-42ED-892E-BAA8F7604E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1F5176C-03F5-4775-938E-EC5F6CEAFA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8851BDC-2102-41EA-AD1F-4F9E5DD434F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23D2058-F35C-46E6-92FB-D239CD29207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B96EF14-E9A2-4E39-96D1-4064E3DC1E6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5D3F1C0-23AA-41C0-ABB7-ACD7F2CABF1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06B584D-C560-44DF-980D-A389B1D811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ECFAEF5-6262-45CA-884B-C2F23FCF4F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726C6F8-C50B-445B-B910-6A7B785A26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E93513C-D108-41D6-8475-D52963EE28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5AFA487-00FE-4C91-A840-A04F6216DA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E60A933-965B-4562-9901-A7AA26DB867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3FDED4C-AF8E-4EEC-AE5C-4052485555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E1F7AF8-C63C-4A9B-AF85-46ADF0C404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87497C7-DEB4-49A8-8EFB-4CF68ECF01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603FBA6-22A7-44E6-AA07-3D5621B875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EE7B377-D661-4574-BF41-94576826F6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21B78C6-BF8E-4153-9F0C-C4EBFF6982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DF06A20-17F0-4F23-B247-4199FC4732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17BFBDB-CF25-43AD-AC5F-AF0DA970A2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6A1A648-564E-4225-AFAC-6817182FAEB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B587CEE-312D-489D-8C4D-B09A1005A10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1B8F18E-0FCF-4B33-875C-632B98C54C8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8211850-3321-4F61-8FD6-56BB3DF4A4F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6D51A5A-B03F-4C5A-8505-580BC54DC64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94F1674-BA8D-48CA-A179-D2149098C5A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371DBFF-C9C4-440E-A0AE-903E8B9C18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168D29A-9DB3-4E88-9503-593E19B308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F388F69-DE27-40A4-A0E5-01C20ECB476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F6072FA-E6A1-4716-82AB-77AADED60B8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8433D4B2-18BC-45A9-9852-8C2142E7F0C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A6B8041-03EE-42BE-A568-177D8A99D07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3C05175-5954-4CAC-A5A0-4E61220238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36F2F3E-3B00-4455-9BAB-05311D2B182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BDD5B94-AB79-4B7F-977E-0B3C1C8FBB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10D4176-D991-466A-83C5-FA7C3897658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9844ED2-B47C-4DDB-A4F5-82050C034E1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E18F9E7-ECDA-4F79-9FD1-AB596CEF2378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0DB70169-B35A-44B9-82F9-47F619D40F8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521D455-19F8-43EC-803C-FAAB75A36A2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EACF7D7-41AF-4846-8F89-22F4471ABCD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A22189A-B8B6-48B1-9AD9-6649B44F92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2E36C1A-849B-4794-AFEC-B1259AB90D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5EC5DF7-59F0-4F37-8DF7-7DFD1CB853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BEACDDA-0208-40F2-87FA-F6EF80BD0FE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13073FE-8B6C-449D-A0BA-EB3120E066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F22FBCD5-3245-48C0-A18F-886A6C822A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AA7BE2E-3476-4627-8D9A-1ECE6C2DF9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E402282-FBC8-4960-B99B-A10ED24603B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D0CD789-CFED-42A2-9CFC-53194B39AB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135DA6E-956C-4D76-B129-43123FD8ED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017448E-A20D-4AA2-8007-2286008AD34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96B891A-FDD1-4879-89DF-51F3F68130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84BD349-1689-498F-AD12-2ACE936C732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D1042F3-B4D9-46DA-B16C-43DFD42AD4F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D43F109-D8FA-4670-84BB-FE5B4CFBDD6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30E2CE3-17FC-4291-B6B2-685FBFF3558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6545E64-2D00-4E27-BD5E-EEA23E3964F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E841D37-B3EE-47C0-9264-85FF4B4EEEA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6AB4316-59AE-48B3-BC37-FD6941189C4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4090822-171E-4BD9-B76F-A492E638561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52060C7-2EA1-4359-9CAB-2E1BE3E61CC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1C1F2B0-445A-4B8B-A387-F32E80A442A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7A59E0B-108B-4F6D-92BC-6698374CFE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37724A6-1A7C-4C26-BF4E-BC2B6CA9AA9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1BC9008-500E-4C5B-9786-E1AFD33B8A3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DC09F2D-F686-4FB9-ABE2-9FF8B79825E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7ECF4E4-A022-41D0-88CB-31895325EB5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C682F60-E2D1-45A1-9165-47EE20C45EC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25CCF16-D5D8-4EF2-BB2F-F1D1CB106B9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4788EB5-DC1A-4982-83DC-C5ED917069B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316D3B9-D7E9-464F-8BD5-0A2E492628A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3129A70-D98A-41BF-A667-DB9FDD54732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7AD92CF7-4F0D-473E-B8E3-343C574222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BA127F8-0CB5-42FB-B1AB-D09AE2D1659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8173820-F128-43ED-9D2C-E595A990DA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88917F3-EE32-425B-93BA-768F43DBF6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7F9603E-4935-4A5B-8997-B850478245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CC7B23BB-6CF8-4982-9F74-FC10B8A0677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09BAFB3-8E31-47B5-81E5-5DDAAF5E763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8B6FE8A-C64E-44DD-8B7E-AC8BD6E023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5F848F5-23CE-47E1-8D93-623E177A09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343D376-2D9F-46AE-B645-401FEC234E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C940905-A4D7-4B73-95C6-F042DC600B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92591AB-C236-47D3-9CE7-C908053586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8569A11-D94F-461A-842D-BAA81855C7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9315FE4-40A2-4FE0-941B-E864653550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C4903AD-437A-499E-BAF0-BD50B477AFE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98AA31B-04DB-4B99-B5B2-5A71E42BE65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C97583C-4CB0-4FFB-94D1-769F8D7E048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51D5600-6579-4841-BCAC-062694F2A63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53790D6-9288-471A-808B-B4E555E11CF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932D6EE-8439-4EFB-BC86-103117F3839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10D0C996-FF05-4FBB-8ABC-E7725A9E36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B9F9D5B-3C22-4C9C-ADA7-0628ECBC7E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4E86A7FF-14C8-4FED-AB75-8D85EF9DF02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15F192F-A23C-4BBF-A6F0-F80E7BC198E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40A2951-C17D-4A9C-931E-FB0C9D6BCAB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F51559A-2274-4CDD-9C20-84F5E89F8E5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6C23F71-0064-4795-9618-5449A833678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05C8FE8-EA18-4A15-AA22-ABC8FD3178E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C5795E0-1B6B-40FB-9288-7B15F0DCCE7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7CC6F98-1B64-4D49-8AD4-B20CF9C512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6B07599-503F-49C0-A1C0-0AB52BECE5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AB4FBFF-2652-4B6D-A84A-F15088A3639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1C23886B-70DF-4706-A56C-C69B24C224C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2CCF0F4-13B5-422F-BC75-99997109FF6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D6DB0CB-0512-4B9B-96FE-DBD8C5F236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DE61A72-7897-4646-BEFE-B3F0D5FCE30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A65A8F1-C1FC-4ADF-B6B9-A63D0652A8C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F2956EE-2524-4E05-B4FB-78DFB06A9B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B773095-B3B2-4F84-BF0E-85E4AF79FC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B02DDD4-FC8F-464C-8D43-E748BAB4BAB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F2B72159-E632-4AE8-B4CC-8E4873E27E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DEE9097-0A2D-4A82-9761-D0A12A0CB1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987C450-AEBE-4389-98B0-FB3EEEF64CA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CE15FF7-54B3-4CE1-A90D-C849AE79A94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58E5462-F8EF-44C6-9F66-D585FD013C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1228A56-2561-4FFA-9C79-3EECAA950A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9C19BD27-15E3-4B39-B1C5-5D239D40BB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DD9FD60-AD01-4212-A8DE-ADDAC07C45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1580969-F4B2-44D2-9EF7-925EE287C1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A5A8E63-3F90-401C-BA84-A47DBFAE432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AF7F7F8-8C7A-4CD6-B868-8287226B8FC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2E60AFB-9C85-4E0A-BECA-D527A06B7E6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5130B94-BB61-4A56-AE48-8135731CDD9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5376CA6-4DAF-4648-B2D3-864DE9A3616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E38335F-4168-408B-9A18-5F8BD4306F4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6C3F29F-97E1-481F-95F5-6394F6A8EC1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24F83E9-5FE8-4999-95B6-853C3792BE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0B2918E-33F6-4D7D-B1D7-56C78A5003A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349C1B6-3C14-4ED7-94BE-7D72C011D8A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44448C5-64FD-4AAB-A6AA-BE1F6DC0DBF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8B17BE5-872D-4500-AFA4-9AAEAEDF9CA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900BFD9-BD3D-49AD-99A6-06B0997FB88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3EFBC43-27E5-4C71-8725-05A29DF69C4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2E56B41-E023-4F15-A6AC-7D4166F7F2C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78F6BD9-AF88-42C6-8AA0-C1134BE769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FDBA6DC-AB3C-43A4-A548-F6048A6FF8D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AD204C4-C200-42B4-B31A-2F6989E384C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AE8FA24-F097-4621-807C-9ACD11A5D7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9AD4BE3-1343-420A-ACFA-40F6F141D2E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2C36CA2-208C-49CB-9032-3CBC1F4B0D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3AB5308-CEF7-4282-8103-2C8EE3E01F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52A0863-9510-4F8F-8B2A-B8C52A0F5F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14F43E6-DB9A-468F-A5A8-8BA53D9FC4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B71B5F-B8A0-4A3A-B068-C1B192035D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E456818-E270-4B2B-BF2B-2A465C43D72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182D3C5-8F1D-476A-B822-2668D92821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A3C86B6F-C09E-4651-996A-AF10C956BC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F6B9B14-C626-4D2E-8E5D-045D6F97F07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257DAD4-42C0-4191-B69E-5C1EB92E06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FF2F2856-4E90-45D4-AEAE-F1737DBEC2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6F99CB7-5CC0-4656-9199-6F26B07E34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0E3EA0AD-14A3-45C5-9C81-C628CD806F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C2F1821-45BF-443F-9EC5-3CB9BE858E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1C3B27D-EFCF-4908-81B0-2FD3A52ED00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6A9B40E-CAB5-4AD0-93AA-9002E966D21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ECEBA30-7ECE-4640-9E63-E050FC2C578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A73DF30-FDF5-4E8F-A03D-EE31A7AEB3A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9030623-B872-498C-98EA-4ECDB89313A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263EDDE-5DA8-4C5D-B52B-3FC468FABA9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57FA4F6-2E27-4E5F-BE9A-CF53B3BF0D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B7F2A0A-07DF-4869-A868-A7A2CD7A7A0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BEBA840-39EF-4A46-BCCB-FB8DF6471A6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CF1A3C5-C766-473A-868B-6ACE4E08960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1C73263-86D1-462C-8FD0-225B2554EBC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120E0B3-83A4-4EF6-8E52-E88B62537D1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197CAEE-35E7-45C8-97AE-E89E5199412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A301F8B-FC32-40DF-A88F-F059636B84C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3A96CE87-C051-4E83-8BDB-2539AB3562C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1B8B904-D11C-49A2-B2AA-15C17C20A50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EB5B322-1710-40E9-8F31-377F1D5A0F1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59E6FD8-7F94-4A53-BC63-F6758203549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D5EC0AC-DA4D-41A8-81E0-607737BEFBD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D98E3CD-6BFA-4D26-A5F5-BA169301C1B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9D50C31-75B5-46B5-8545-96AD637C51E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E4F3091-339F-4CBA-819E-B4E357A8E2B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3E9625E-62A0-4BDC-9D49-8B8253C49D6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C83A4FC-A24D-4619-A2C5-664E8A587F0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52DFDBE-7BF7-4C5F-87E7-DF4DBC77071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1CE1FF3-ED90-48AC-A9E9-61975D0DA82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0369C53-5954-4379-AE94-0BB4FDF1D4C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A334482-9003-4723-B60C-7EA3411F8E4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9755418-F4E5-4BE4-9245-2329D759219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C596A57-72A3-45B9-8BDD-2F87150AAD1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D013B53-0C77-48BC-A416-0C846C0927F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62CB365-7865-4A45-9B79-112552A1F05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69AFA3F-58BD-40B9-859B-F6A045EB3C0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066F9D8-C3DF-4C3F-A0BA-7CDC27B0DF5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FCC5883-1426-4AC5-BD54-9A8F67EB171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3899496-E674-4208-9F6E-84923583C3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09AD5CB-B130-499B-8BE2-927E9498E5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14D0467-CC12-4C0B-9013-2BDA22CA62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793D94C-58E5-4621-8170-01EA86EBEB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38D146C-4520-417F-AF0B-D77A85DA71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BA4E7F5-1164-4410-875C-11BA94BA4D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0D4F6999-A01E-4B07-919B-0FBF8A4D67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536CA6D-C887-4997-AA0D-15E6094B01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4A380FD-E04A-4031-8B4C-CEA29E2B1C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FE7267E-075D-4C75-A68D-1F82C0A3F0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1625F66-5B15-4644-ADAA-B7751C63FA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3595C5B-414D-4B32-90FE-0AD5CEF424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D99C842A-84FF-4609-912C-4A51E38658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4A489B2-B400-4C28-AB75-465C81E1A1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C21A132-2E17-4123-BDFA-B6BEE58079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7D88119-DCCF-455C-A680-A6D8A352F2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A296BDE-EEFE-4F46-A557-2F348C99B6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C2BC5A53-9C5A-4E9D-9A3A-C5AF73EE86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1989FF3D-EC73-4F43-9370-8E0C38FB3A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EB9E5FF5-CC1D-457A-9EF8-EB4C7E4AE6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F896812-FCA7-4F84-98DF-F0C19C417F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3C3138B-96E0-40F9-AD07-BCF0F9D046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36983EE-431F-4780-A6D0-B6CEE272FD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9A1F365-56EC-4863-B7B4-456C5F8B2B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25EA842-03BA-4EAD-89F8-5CFE197D2F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AAB98E5-0642-476E-943D-EFE5AEB91F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6924349B-DBA3-4A08-92C0-830CA73F97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886EB28-71A8-4287-985E-8F989F1C31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133B5FF-2F6F-4DC5-9A5F-9B85F10C30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D870706-5A10-4049-8B7C-05F51E08EF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D550E74-AAE8-4206-B28E-50BE78B890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DF76DED-8C22-41F2-BB60-861DF7B9B8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F53AA6C-19B2-4277-9676-3C14C4B710B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765EA41-8943-4202-8370-E9E458C46C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85DD57B-F992-4EDE-8545-600D8227B6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5E5F69F-3C6E-4FA9-97D0-7CAF09D417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5F7C871-BC83-426B-9D9B-D2F652DCD1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622B1F9-9F81-4A53-A7FC-9AA409BCD8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7E03057-0FE2-45F7-A008-5CE4B0B182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1644EC4A-9556-48DE-9053-1DE8F0C5AE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2E18587-0E91-44AA-B7A2-E2DE9E8A9E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4368EDFA-FE25-4E23-80B4-5A249368C4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7A92209-FF40-4ED0-A7A1-F8173B6051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81E6AA7-71B9-45FF-A14E-A7621A8DAF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6C50041-2FFF-4F87-817C-35A18AD664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D9EFC55-6D8F-4F49-A472-E5A3BF9ABC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588E0AA-5922-447E-A42A-394D4EC570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DE50D1B-D5F5-409A-820C-AD051E6C78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58726E7-F25F-4B07-B120-F8D62E2EE4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36C7EDE-0374-44F7-8AFD-F35EB9FD95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5177AD6-F6C8-4F1C-90CF-8F633C658A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E14E2AF-0F57-47F6-820A-4AF2DBDF5D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6914D34-1823-4DD5-8B32-7380544EA9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CCEDD26-FAC1-46E1-A0DA-301A079972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992EDCA-4AE0-4F91-9C5F-09632E04B7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CAD2167-D383-448D-A9D6-94C45C9A27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A1402792-F0D9-4A7E-ACD2-0AB37EFE6D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5D7DCE9-41B3-4FD3-8E02-9BC3288FD4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29F45758-4848-4F4D-AC6C-82A32C549A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6AEB556-D4C1-40CA-93D3-422DBAE41D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6F70E95-287B-46A3-B931-28D804209D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06EF8A6-6DCD-4919-AFE6-B92234157A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E716F7E-8D86-42D7-B5D3-53CDECFE73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A967D748-F5C2-4D8C-B241-3F1C19A541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3B028BF-CBC3-460F-9C23-AD6602407D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A62308D-E711-4877-87E5-C5BE2270C1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379ABC7-84E0-4400-B763-508CA0766B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FB7F429-CBEA-4D63-AE36-68D879BC53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75FD431-3F3E-485D-8AF6-3E53BE4D63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D35DCFF-48E3-417C-BDD5-30EFA46F5F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DE30BBE7-706F-4A49-B80E-939E7A6C74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6DE877A2-1B93-49C7-A611-369072BA19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004C914-0705-4F52-847A-86C803F890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5B8E284-22DE-4D66-B08D-71E5CE2A6C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981F652-CF82-481F-8E0D-7B6C305F63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B76D01C-38C1-4A34-9D2C-4C27CE60BB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82F2D59-4804-4399-9031-0901694B8B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3F77CD2-9EAD-4722-9C10-E15E3CD749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E8633F48-D761-4AC5-AE64-A06E1D7E20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D894AF1-92E2-4370-BC90-B9EB34E937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61C7F87-8907-4CB2-9B8F-2ED967EC6F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2ED005C-8CAC-4880-8067-CEF774F6CD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891553DF-BE11-4C4C-82A4-E9ABB720B4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8355DB2-70B4-45F0-ABF8-6D155B888F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BD13252-EADB-482B-8975-CC5392220A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3854235-D070-4E79-9ED6-7BDF5B14B3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7860930-1774-4E5E-880F-1617CD14C9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4B49756-BF2F-4A5D-A40A-DC5F765E02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46E31FF-C311-4AA1-8573-E70A41911D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3B3F79EA-B53D-43F3-8541-F5F45A03C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546C47A-56DF-40F1-833A-925B7E42CB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334BDC8-AD6D-4876-A66D-E17A709608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3CE76AD-01B9-40C8-8908-19FA7A30FB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38A24A16-FDAC-4872-A875-2FD219B657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7C33E87-DBE3-4074-AA69-0929B4E423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3523ED9-73E8-41CC-BF3B-02A64F67EB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D9D45B2-C6AA-4CB5-8F86-15B9D5311B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D3479DB-DD97-48F3-9D5D-4AEE3F1021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636DB1C-DDFA-494C-85A2-1758CD68C0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44773E0-41DD-4CF2-AE59-95F97A4C72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0D254BD-D82A-44BE-A8F6-41477336C9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BE0F38E-80BA-4C72-BF55-FB67A1BBFB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EA9BE84-FD1B-440F-B339-35EFEA332C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1FBFEBF-F676-4BD2-9DC1-E62E2C15E8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5B30FAA-F1C9-40D7-9B09-B1999302C5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DF3D4AA-3B92-4BC8-A5AC-A2DC09C4EF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D0A483E-3518-4193-959B-51A99D63E6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C90E4A-A2EE-4029-BEF1-8D4A860D08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376A0472-80DC-4DCB-87CD-EA2C8AE7B3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EA4A12E-3756-493E-BD05-CE1AEF1214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0A5B700-9D72-4265-9A66-990978A2CC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E3228756-F1B5-41CE-99E4-A9B5DAA29E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FE3F2B0-5C0B-40AC-B456-C863C44FCD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840D035-D448-492A-9213-92E4A63021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90125C1B-53E7-4ECA-A553-5688871A10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E9E607F-A75C-40C9-A56A-3DC55F99FA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49313A4D-8535-4015-A30E-B894DFA85B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EEAF3F8C-E8F8-45CD-94DB-25DC85536D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8CF8F37-790F-45CB-8BBE-A87FE8CA86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FA88058-02CC-432E-B204-BBB6BA30B7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F34BF7C-9CD1-46FF-8522-736A9CD845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F108B28-54FB-4FF2-9061-AB7E700E3E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6F5BB57-7AB1-4174-980A-F26D5C4FA7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A6F9B42-21CA-4E95-8174-086FEA82A4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4622A412-2361-475D-A8EF-E9B543302F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F9E9191-3708-4EAC-AB1A-01B2056602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30B0698-2434-4C86-8449-E286E7FC29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DB00A4C-D452-457E-BA12-5C8D441EC9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573F161-7976-4254-9BA8-F637E84960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9C0349F-FF8E-4166-9DBF-A31CAC6459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456DDD70-9418-41AA-ADC9-FACC2E49C2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3E03C824-F8A0-4285-A302-7C836F3927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1A3339D-E372-409D-A7CB-B6A831FC2B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2B41403F-71D5-4424-AA45-030B900654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C8C7C0D6-37D8-4828-86E0-B36E274BC3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83A5FFF0-F15A-48C0-A4D8-AC3714A08E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83F3EF04-A618-4985-806F-0C12E55827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7142081-CC61-4918-88D1-206BAA1235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A501EB7-1EFC-43C6-8650-801FC48E0F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C92C9AD-E80D-4146-8F0C-0691C5093D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78313F4-56C5-4809-8F6F-7F472F99AE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1ED7380-7AD4-4068-9253-170BFFC749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29104AE-E4B3-4CC6-81C7-24CD497E40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95E4E81-D314-439C-9F3A-99AA9EC60F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E7DC0B9-66F1-49C9-8619-8E7D4E08AA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78EA5D1-1CC7-4F1D-84B9-6C3C907622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49C25EE-7640-4082-BE19-2A206F3A3E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20F1992-521A-4959-8E37-CEAC287959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06C8E4B-AA1F-437D-9B07-F8D3551CE5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534FFDE-E4FD-4496-9684-254BA80CDE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274895B-67A4-4118-BFE9-44E02EE25A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58B598FA-BDA6-43C8-B848-F292F102B6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2A34585-E07E-4FDC-A3D4-C22E65856B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36EB16E-27C5-4462-93F6-8C78F88A01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E5FA4832-DF96-452B-9F05-374B077A7F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C3C688FC-9072-42C0-9F75-BD3D59BDA4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C57368A-6036-4998-8BDD-6E664CAA12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6D51D2A-7884-4663-86C9-CBFE027DD8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3EEF20E-F7ED-45A8-84C1-C9E8346C29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122683A-C240-4CC7-AAC8-8C69222E0C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1C6607AF-FAE1-4C37-94C1-C24707C63E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51C7EE8-7925-45D2-9CAA-737CC63ADA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0D01617-2B9F-4648-B11E-617C29B136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457F84F1-F317-4EAE-BFA0-0A09569C22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7B23A464-2407-4759-96EB-D0FF367A3A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6EE07C4-F972-44F7-8971-4D6F68C93B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88111F2B-8CB0-45D3-BC45-174B155F09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FF8A2222-92CA-4AA3-826D-C6086A690C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72F4BC6-03ED-4CA1-832E-86D76670B2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49477DF-8566-4DDD-9822-1536608A96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BE521A76-A3AD-44A2-B548-5370E9C8E2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417284C-5A15-4C30-BD11-6105933C12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ACCB5CB-8740-4B85-A6A4-87C226363F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051A7A1-BFB5-4197-BF00-426C87AB6A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B7E1325-14A9-46B2-8903-2C76C08510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B6D22B4-B403-43FE-AFB8-0AC1F47044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29004ED-0414-4363-9186-2D2CEE19BD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A327266-9E73-444D-9239-5CFC75368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D19845D-D297-49F7-BB87-9435575079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D59F7C6-5F37-41B1-A9B2-E775BAA029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3212ED36-ECE2-46CF-93CE-248506FB59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B73074CB-9242-428A-BAB7-7EA966F6F2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428963C-673D-4307-B263-08FFA9AA8B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A91FDD10-9833-433D-977C-42F1955A2A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5A3654E-5D87-4AC8-AE72-A1D621B96F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E7D52DF-2054-4758-B449-C1798B16C5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79DE3D6-AA92-405F-8925-15A47F17AE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B67C047-9AA3-4C0E-8306-3DD51CDA23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5FC7430-B320-40BC-91DF-ECF646A32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0E56BCC-D3F3-4190-8E97-8ADE9FED45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41E179A-E6E9-4C85-A3FD-30B1AAF719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2CCB79B-BB0B-4B41-A682-3827226855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EC6A1A8-A5D3-445F-9E82-552567D568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036811A-9107-47FA-AB8C-256075963F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AC0D2A1-F57D-4644-9A32-CD7513DB10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CFE850D7-F795-47A1-8929-BF1BA3F39A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98E2ADC-16D5-4FE4-A657-C13E93BC41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338B87E0-49FF-4706-9616-87D0F1DF91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6FB363B-78CE-4C49-9424-D8306B3F58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0EAA32E-183D-412F-89CF-D565FC43B6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1A9E777-2030-44E7-9DAA-BC946CCA1E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E66DC61-D820-41C0-A59C-594374C275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EDFF095-191D-46E6-9401-553F0AD593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16001E5-2303-416A-BCE7-93DC50E3E9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87A84B3-F1B8-44C7-9215-20DA95F78C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E168103-975F-4A10-83F0-3D4186B422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7F4B382-E3CC-45DF-8ABA-D4143667D6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E8EA291-EB6D-493B-AEEA-B53B0B697F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E4B5150-07BC-446E-9E30-AA05B41CE8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125FB82-D0D8-47A5-BAF1-DD085CB2C9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F506474-553B-456C-9FF7-6EB2FC42F9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196576E-D735-4B49-BEAD-432DE54CA7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BA20F00-024F-44E4-9E97-C16DE46CA6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95E9899-EE4D-4277-9086-59B26E4B29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668AB50-977E-4A3E-BFB5-ABB66027AA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709F945-4C55-45EC-A7E0-D72EAE72A1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6022BE4-646B-4718-A082-3C2F47B6E2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D4881A0-9E9A-4F0A-B746-DE949B9174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97759AF-4005-406B-B74A-DBE174C39E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C2FC64F-F03F-44DB-90A6-89E9F2554C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CBA3164E-FCD6-491B-A6F1-4F3EA0FF56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AF976D4-B90C-408F-BF64-2E74FE843B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BF3F629-9CEC-4D6A-9D48-C6826FF8EF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B156C0F-1E16-4B0D-B5D5-4DFD726B7E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9B8C6F3-5E1E-42A2-A0A9-6C6107F227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9E256655-BEBF-4BF9-8855-DA22B0ED68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2CCE86B-F3E2-402D-84DA-789F943DFB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ED5E901-D65E-4F77-969A-26369E1FEC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56F1984-C2BE-43A1-8B9C-7827C7BD1A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87A3D9C-4DC8-4CCE-8793-B764F5FC6A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8CC9673-C1BE-4052-95A2-6AAF353976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2DA9DA1-3BF5-41D8-BE82-61414DF795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8E7B17B-046B-43FB-9A34-2CB077F91D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2C1C24B-8736-429B-A73C-E0C5DB418B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AE9E309A-6DE1-4343-A285-B3F9FE7F24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DA56824-9436-4BB1-BE48-981CC0E35D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619CEE96-CCCC-48B4-90A1-4EA0DFC6B3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E6CBFAE-5743-4355-AA57-90C4CEC450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0757462-0740-451A-BB30-9B0B4CCB5A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76F7591-1289-4DB1-8690-D4E1AFA526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4B4FA20C-44E2-4CDF-A086-17417BE60B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1120D27-6047-4E17-82BC-9968E1E241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05F94D9-9517-4D07-A263-A89D81794F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44C0842-E824-4123-8A21-17623E4A49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4E61654-20B5-4776-A14B-88CC9C6A3F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7AD409D6-DF9D-450A-B2E0-282FA8B3AF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49D20AE-E6BC-4484-A33D-036096B8E3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4358FB6-FBD7-4ED9-9F24-5DA50871CD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681BEBA-8361-4AE2-AD29-7C8770ACF6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72F7FF08-6821-48DF-9210-0544CA8A51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33DD8A4-8214-4BFD-B7DE-247508A63F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ACD8555-088E-4FB8-94CD-4CE1BF3CA7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45C825A-F091-43ED-9920-173D3116EE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36B8A93-E9F3-4521-8EA6-3E8210FD3F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DED33CC3-B585-44FB-83C9-FC4586575F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850F4AA-548A-41A0-8CC0-9AB67E42CB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A00728A-73D7-4EE4-A655-5218A7F233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49D9C428-A34D-4753-AF4D-AB5841E40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C9F198C-EB3C-4B6E-9473-E68E610A47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FE776974-69BD-4DAB-9119-B1BD82B04F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5EEFBC7-8991-41CD-9A91-258FF54D8A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42CB6736-E406-4258-B331-7DF6213014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0671930-8435-4C71-AE3B-014C7FEC43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306B140B-474C-4450-920F-BD851595EC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8CF1035-31B4-4F09-9255-17CE0B4656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5EF5334-0422-40AB-BC41-1890FBE804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A32F431-6A78-4E72-A5B8-9956754A5B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E5F4E77-C9EE-4F51-85EA-B1AD0DAB6E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DA2E9F8-4571-4854-845F-A1F7834D5E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83D1BDC-EC44-4A58-B0F7-6F09CD7032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1B126C7-BD64-4833-9F30-8F3DC0092B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4579421-82EA-4478-A940-D41AD1CE8B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5D11613D-4D3D-4D85-9022-CE9892708A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F9F0A8F-245A-470E-939F-63F66045AF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687556A-26D3-4299-89B7-E7FFE73A89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599A207F-B417-4762-9289-E08AD78591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9D67A60-F145-4A7E-BFCF-D3C5FE51CA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D764B9A1-8CEB-40C3-8992-CE4C244857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4546DFB-67D9-41BA-8F5D-89102F3F0A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A510AD02-5355-4047-B801-C468CE43CB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E4B844C-9385-44E7-BEF9-1AF05F2C5D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8BE4450-DCDF-4CAB-BC60-024EB4D084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0D5215BB-3321-4997-9C2C-91D4047C9D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04B129CF-51B0-4444-974D-6114929DD7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C51BE91-80C6-488D-9C82-CE462D0A11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B26DE871-129B-4D6B-AB5C-0D019C2D3C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805FF26-537E-4360-AEA5-87DAC6FFA8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577E386-0190-4A90-9D62-0EA1EC8D36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4D44A6C-4EB9-409F-BB9E-04BAE57890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EC207DD-603C-4E50-AF19-291EE86B2D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A30A8C8B-9310-40E8-8B8C-87421E7731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C452596D-8FEA-4A9A-9054-A5021B3467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BE3B1E2-6DFE-45EF-AD22-2B249206A8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AE37578-359B-4F5C-8F96-1AB7B04DBD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616B9ED-8C09-4375-BCFC-A76CD6AB91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D9AF0EE-EAA3-47B6-A9A3-A9E0E51728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3EB9423-68FF-4433-A857-B5B3BA2745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74FC8A04-A139-450E-85A4-40C10A7C17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C8B6524-B74A-41A4-A5B3-E3AFAD0E37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DE9DE5A-DC6F-4A4C-8FEC-510C3A9D97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CF15DAB-0BE4-4098-B0A8-04E396CDAA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BF67016-F5B0-42FF-9337-378B87569B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1132264-03CF-45F3-9316-3DAD66A03F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5309A55-9C33-48ED-A61D-9B5B1621F5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202B5424-531E-49DE-8123-F6999CBF0F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456A464-BED6-4A78-9C8E-5B564D55F0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70ED7192-09BA-47AF-BF54-A60A4FD4AC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1C8FA898-F296-466B-9251-7B64F5D995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FEA3BA3-3D01-46C2-ACAD-87742E2D5A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47775C7-E040-4C84-8763-604C94262B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C1A91CF-B2A1-49BB-8EB7-7F188F6B64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7588D5D5-662E-4B99-A80E-7A26C8E89B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1E9857B-5D9C-4BFB-8AE6-FCBF499026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2F50909-B4D0-4821-B5DE-4E98E070AF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8F70B37-BA87-48AD-B5EA-C05360BA4E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E6D98C2-A49C-4118-AC0F-8E4B670F96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AC3DAFAB-D16D-4FCC-A89F-62A8EBB812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5550751-2617-4512-B349-8ABB49A5E3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CCFE119-8D33-43B5-97EE-501C2B295F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2D4D1E8-A939-4768-A38A-C71B3DDE60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5B2808B-62B7-457A-BC42-533EAC174D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B6A6D3E-E676-4703-B45F-F06CF2E27C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C41094B-7A5E-47F0-AD80-D62E895C67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5DC2D47A-709C-4CBD-BC74-9C1DFE8578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CF3FA5D-2C54-4E76-B67B-9C67A7CE6B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AE1A589-C654-487A-BD95-E4672EC514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C5C95FA-3513-4756-8E8D-EDC8D11161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6EDD303-B83D-4240-982C-FBB4B07FE9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C14BEB9D-E965-4990-BBE6-F6CC8A6C22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C20FDCE-DF7A-4214-A1C8-1739DAF048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ED0DFAB-4A4B-493F-935B-FD3F315874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4DE8CF0-3DFA-439C-8DF9-4E0ABCCE3F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A1F6A1F-D820-415E-8FE8-A919AF0FBA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F571AC4-79FA-46ED-9B49-8A7E25215A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8B28899B-15CA-4CA3-9CBE-A693124418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B9F5196-92EF-4C6E-B352-AEECB5FD98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9D96FD9-1606-4E07-8E51-477DA411B9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764B1045-9642-47B8-94AD-DA468D4558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A42382B-D3CC-460C-AE8D-8BC8096C3F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881CA564-0272-4FE0-AEB1-9372D9CD37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661EC3F-A0A3-4EC0-8BBD-73ADF3AB05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6754973-7F63-47B3-BA59-85AE7EDEBF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4846E0A-93BB-433D-AC93-FCD987FB21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7614AE1-38FE-4DFF-9A23-FED087E761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ABA3D3A-0467-44F8-84B4-5CFCF618AB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7404E96-AC80-44A9-9D0A-7782DA61EC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B462136-F423-447D-9EC8-A7E893C779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4039743-0377-439A-A2CD-A10E8538B5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FA7A224-C6E5-4BE0-BAE7-F92436230F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24C480E-95AE-499C-8CF7-7551F0F5AB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6937D938-9846-4362-970E-B4652D8B58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67A326E-B7FB-49B2-8C4B-6D91251D17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882A838-BF23-4C03-8E26-481B0A9F77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5E07281-7C64-448F-ACD2-94BF0F1019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31997F7-3622-4984-BA3F-5B5620149B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2164F4B3-3DD4-48B0-8DF9-AF3DC097DA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11F089E2-FADD-4C0C-B9EA-1193C7F706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CC2A9C4-4014-4AE2-91AC-EF391DB8A4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8750858-EF0D-4BC0-BCB6-7716917743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5407322-4179-4F4B-8C1F-B39F315FE7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41C4F20-8BCB-4DA0-9E2A-B610474826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3FC01303-DF1A-4BAE-879B-187B135D77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1372072-FC4B-4C3B-962D-F51317E34B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DBBCB9C-A715-40CB-817F-0BA46756A5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EA25772-1467-4536-8B4D-D9E6024E3E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0504933-FF25-489E-B0BD-0671FBD142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9CDD966C-2C8B-4B10-A0F9-25119CDA60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7BA11DC-83E6-4017-9332-318CDD8610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E8A43B9-92BC-449B-B732-934BC115F6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2F8A9C9-76C4-45FF-BEA0-F54379A9B8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F07697D-08E6-4B04-A633-2B7B739117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2F03982-1846-4DD0-9EFE-101C8F6B55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CF5F5BC-F0DD-40B1-8C6C-7E2359105D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516154AF-B9FE-48B4-A3E2-9C98D4CA9CE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0F86A92-A587-4EC0-95EC-699385993D1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C6A6F4B-FA8B-497A-9725-594DC8376C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153A51C-7D1C-43F4-8752-B4C63EFF00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85CE6F9-B44E-4796-BF93-304607B78FB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BF42DBBD-CFDA-4109-8C79-4A087382D86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BAC240E-3082-4D6E-9B25-50422D8D1E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3F22709B-9386-42FB-AEE5-A822125DF3A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0F47115-0BBD-458E-AFDA-F28FD35CAC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FE74960-4713-4733-81E5-6E4800ECA3E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AE98E9B-887F-4931-974E-B24BC7641B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BE84F1D-745D-4615-B44D-6B4D524A9F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9EF4149-35C1-4F16-B950-5907747A3C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ABE4F7DE-FC90-41C4-8004-1D7D76E2347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5DBAC64-0A1A-4520-98FD-685DCBFBE4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92C5425-C68A-4978-87AF-58FA4C562E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5F43CAE-757B-484B-91FE-2F7C29AD18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3EDCDCA-0607-4C20-8E11-C23947F33A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64ED2D8-846F-486E-B44B-BFADCBBBF7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DD07A12-BD58-4DD0-937F-D13C833C01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49B364A-F1D2-4135-9503-0A06F1BCAD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E0B8037-F86B-4008-B36F-72067FE8FEB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304EDBC-79F5-4949-A35C-0EABE09403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BDCAEB5-B98C-4BE0-A333-52025E31A1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11E05304-1E71-4EA3-8CA4-4857D5EC41F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9F82369-5922-4EE9-8199-18FFAAA3DF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D60DF6A-5D56-486B-BEE8-7A171CEA2E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EB2EAD1-797D-4A4A-94A3-F2CB7EAA2B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09BCDC08-C360-459A-AF59-5F3A0C2171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B5A5C680-4F84-4C2C-B306-BE13380150D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30CEB39-E91D-4716-8F0C-6DDD3A4DF4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1BAAE98-DBCC-4F8D-A8A5-9D1E9947D3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4D77B8E-129A-4F15-BCD7-3C7BFF2477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6BA6871-6BB2-4813-9D38-20AD6D95C8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EFFEF50C-B624-4EC5-8051-A9D001B45A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4CFFE081-7F14-4F6C-978F-490EE3960CB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2BA36906-1368-424C-93C5-ABE86C2638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9FD20A0-8251-4B74-9CEB-0A23656596D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74EB591-E33B-4397-9A38-2080CDEADD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1BEB12E-A622-401D-B577-5017267711F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D8C1A4D-1610-465C-A9C7-6E557F7B2F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7C7BD96-4F42-44A8-9DB8-C84BDEF097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F3D5FB9-64B1-4E5E-B079-A2707A07A0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E3F8C47-C544-4823-8719-08701031AA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6195F2BB-E081-404D-B5F1-F4DF6CC34D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74A6D7F-7542-46ED-BE3B-9A1EE48081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39B09A8-A8D3-4B49-9E8F-41677687A8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7CF1C84-00E1-4DBD-9751-E98EF7211B4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C6D0B8CE-91A4-4F5E-B8D9-332AF23352D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6F83346-D632-4B30-B08F-0877C7D98B8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A57C831-F62E-4378-903E-DE8B80379C8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8EA97B22-0169-4253-8710-FBFA3E60B0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F75EB526-F161-4244-8DEE-24F3790A9E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20686226-FDD2-4F65-B7AB-0AD6C29F89A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9B8D193-7D36-4D8A-80C6-8A81198BA6D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7C6316E-AC9E-47D1-B2B0-78006E83602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9045438-1EF5-4A06-AEC2-F387B30F6C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9D27660-FEEB-40BC-B3E2-97A9C385A8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BE2542A-138D-4567-9571-0DFDE28F3E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9B25CB7-6729-4FEB-B633-79D1E2619CD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EFE802C-8F17-48EE-8275-6E46DFADA6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488A1E8-33B5-4B3B-BD47-146EBBD505E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22CCE06-9A51-4C12-9570-1696EADE21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553D9B0-132D-491B-9B3F-D38385B480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7366E88-59CD-480A-8E7F-CCB9E50E72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07B4607-AC4C-4627-8CAC-05018411DC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BCE6903-97CD-4505-B246-EF3BFA7AF1A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E8AF074-142C-4638-BF9F-1CA80300FCD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DA86558-B23F-4C2D-AD08-F878BD8636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4F41485-02D2-400A-BB40-FA79BF56C5C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9E666EE-4D17-4DF8-BCF0-FF54D57154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866CF14-9A72-4825-86EA-D34E1FA87A8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36C6F78-AB70-4DEA-8393-9756F4E673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BCF08EA-7CF2-4146-B648-9BFE60B0185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EDBD31E-1616-490D-8FC0-9D18E6DE94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4286656E-0FB3-4DCE-9F75-2694E3E45A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E5EAC26-4D17-4369-AC76-10EC0BF0C46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87247F1-7FC9-4555-9AB7-4B16D9C7EC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1F30D1A-5E20-4026-9074-C630B7DA0F9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9DAE8750-3571-4B68-B77C-2D98132C28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72FC286-0ABB-4201-9182-4A136369791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4957EDB-D437-46B7-8DEA-59BE3CD3E10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F1A787E-1E9F-48AE-AAC6-2737C6F25F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BD2606F-B8D9-4FEE-8710-0DAEA3731B4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82B248B-FD47-44D5-902E-4D8653D713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7D636D9-9A4A-4A0A-8CE7-7123491C2A1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03EA3BB-6AED-49FE-A587-E5D02EB561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978B290-DF32-478C-8D39-F280FFB231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3DDCC25-64E7-4DC2-86F4-BF1D1740A3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B4BA8A5-1BC7-4B4D-B555-35AAC57873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E19DF0D-FDFD-4820-9DF0-9E58FA6D279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D78406A-B085-4ACE-88E8-EFEE3E11008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E8F634F-CD64-40C6-8D71-1B903C7DE2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E96B86C-F352-4704-90BF-E49F2A3B3E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7D6502F4-19AC-4B69-8C1B-96F3F6C4494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C31B74D-5F49-46A4-A11A-BDD46D7AD64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74608FF-324B-4FB3-BADD-4EE76E4F92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4C427AD-9B0C-4A71-B220-FCF4FBB376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71D5242-4027-46D8-90B5-B08B7F31F1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C0FEEA8B-3342-46A4-9AA1-03C52E13EFA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6BB8F07D-4B2A-4AEC-9297-51AEC769D5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9060F9FC-7AC7-40BF-9C70-6F6898D0D1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A92EBC6E-D9D4-4C0B-89D8-638AA363AE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A7A334E-3933-4E76-BDDF-1F620832B7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F44E1EF-2F2F-4125-BCB6-851EC8F7A8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5227636-11C0-4699-B35B-977761F070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6C7D84A-0773-4F29-8C61-176010F0AB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06EFDA4-CFE8-4CAF-A8A2-9E3A4B4018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472CD35-504B-46F9-9A96-F2C8CE3FDA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E17707D-72E7-47B7-BE9D-08AAA890B7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6F2D0B2F-6C43-4DBE-8AE1-1AE9FBE9DC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919B915D-9B39-42AC-930F-764814B593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1356BA1-92E3-4247-8535-270102B23C6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15B007B-815F-4DC6-9F14-5DA7A8F46D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3D6EF93C-EF60-4CC6-98EF-ABB4A66CB7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0F6A6BB5-228B-4522-ABDA-B2624E191B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DDF3E97E-B3A7-4D77-BAF7-4369269E3B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C6BFDB8-C92F-4DBE-AB35-72D983C722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9E4290B-DB15-4071-932E-AB9EDACCDFD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D20D799-2C87-4EAB-A469-054D82AFA0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DF89B613-A097-4884-AFC2-D3670D5B0C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EFD62D1-8DC0-4A11-B525-BDB92FBA4A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42547DF-A822-42F1-8BEC-8BC6A61F06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41EB26D-E0C3-4650-AA30-A26B54C4ED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996CF0FF-F2F4-42E9-9BB9-152C3351273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E2A2253D-021C-42D6-8AE5-C80E7579A0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AE49592-40A5-46B3-8EDE-9D87B59CCD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1DAC517-FDC7-4BA1-B697-03B21F8A5EF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B3FA8B7-290F-40DD-9F36-CB29A63323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84FFC6F-B428-457D-B475-AAE01D2F37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0803BFA-A129-4633-8606-AF528DC638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F785284-AEB6-4656-BF20-8E029949DBB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D6796D6-B1E0-435A-88EE-92C78C1D37E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5C8244C-AA96-4E7D-AD43-1BF2AA021B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006992A-5162-4790-B970-08EC77BF16F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3E1AA1E-D9C6-4B4A-A123-FDFCD166733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E0F1B6D4-5D71-4C28-8100-15CB2EB0F7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DCCFC46-C768-4EA0-A752-FD3CE987FDE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D47656B-A074-452C-AA2F-7FCBE544B78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6D59D23-DE1D-4946-A748-D85374A7FD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546D272-A651-4034-9FEE-F017498046D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05303E37-DBE7-43FA-A6C2-9EFF94E8F8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DE2AAB4-B1FD-4A34-8585-509A223BF8A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53AF95B-87E4-4FA3-91D1-BDF7C8E981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1540C25-9CC8-47D5-AEFE-61A06C18E67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F2D49A2-95D6-45AE-BD24-CCF0B7E7585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6140AE9-7477-4242-90D0-9668553EFA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97256AC-8C97-45D6-B813-BB247D5E47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7DE768A-09C5-402C-9C8F-0AA667BBD8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EF1E233-066B-415B-AAA0-55ED7F4690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23DEFF2-457A-492A-9D4D-284FC4DB19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A8CEBCA-4296-47CB-8CB8-149441992A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EDAAFC8C-83B6-430D-B582-D30D3B4AA4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94205D4-CDF0-4EAE-AE27-84E77FB413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48C93ED7-FAB1-4DA2-ABA1-FDB47932EEA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ABF8EFB-145D-4C8C-83E6-2D65327595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92AA5DC-9B98-4213-A34E-8F52314092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27E5237F-5370-4125-98E5-CCD53803064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122FF806-4EF6-49D1-9C26-8840832C5DA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E76AFB9F-69C7-454F-AF95-2CF81A4E7D0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F37D5B6-8C80-43DB-B5F3-6E24C155F1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8A8E4D5-FDC1-4F19-9C7F-8E4F8E0912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9720FF80-25F4-42C1-ADBD-B83C2A5F72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9A52C45-F98F-407B-9803-EF22987BDB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1E3EB96-FD66-4185-9693-F77A49B9ACC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63ACD07-9D57-47C1-86EA-D0B2958AD6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BC3C353-1031-4414-A238-A6D87FEF6D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6C58701-A2A8-40EC-AD84-280E17D8075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9847781-BE9E-41FF-A116-D9234C4FA2D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4B0E01E-3C4F-47B2-A1A2-5CB5DBBE76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8CEE1F7-535D-4035-8422-3D862D1057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F20E5CE-BA88-43BB-8E38-546D9B6DAC5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4CEB17C-006F-4EAF-888D-529569B9DD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FC5E88B-0A40-424D-A421-7EA58DBD25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0923F34-B3EE-4EB6-A3B1-F0BDB14DF4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D15C52D-708F-4D5C-9743-8D36397B7D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9F677CC-B33B-4459-8F84-78E04D2C616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080FB6F-2AE5-4AB1-92EB-717DBABDC8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BB872BB-7EC0-4205-B885-8BDBCA6121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C951E4F-5DFD-4446-B96B-4F48E1EF3D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1CF3748-DB35-44D4-B9C0-E08856CAFA7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C363807-C1DD-4EF9-910E-D9697685F0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9BFB9EB-4937-402A-8871-2F203FE97B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D7B5805-0EC8-4B34-A2E1-8E60C46F11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6989667-A527-4249-8AD0-6A4DE011B88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9DD70DA-9B3B-4BB6-BFE5-160D94EA43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803BA84-885D-417C-96F8-7CA48171DF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5935DFE-AFBB-4D59-87D8-069314D36D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9FA8D41F-8BA0-4B2B-83E3-DA650FA110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B8FF484-9906-41D1-8C6A-78AF49C5804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8DAB3BF-E0F7-4848-BC52-C40EEF7916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10261C6-11C1-48AD-BCCA-7F0F5AAF86B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96A8E09-F2AF-4B0F-8BBB-7296683EA6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09A9AE0-6F30-4A59-ACAF-60148B3501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5C987B0-19E2-4372-85E3-22B4E31896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9BFA0144-86CC-4B2C-8230-194C92A48B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999D104-7DA4-4B9C-A71B-95B61E82406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FA15B59-3CFB-4D35-B5A9-A26FE131057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49A1C5BD-E362-4FEA-8F6D-5D9B617BC7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F249110-FDBE-4CED-8580-6F937B4A03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F80D28C-16AC-479B-B5FB-9B38FDEDF0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20C2920-C7EB-4ADD-842B-3309D62454D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BDB3F2DB-09FF-4B96-A5A6-55199A7B2C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2312ACC-338B-4F74-8690-23BB413F763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871257D-E5D2-4D8E-91F7-2B47C6BC3E4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EF0A64D-6E2E-4DB0-9570-ECB3F0E6F0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59EBB757-B999-4051-971B-EA4B1AE48A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8BE8E6D-3F58-4583-B4FA-988659690E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FBBCAC04-0BD3-44A5-B1E9-96F6BF1795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4E56AE7-8A8E-4DC0-BABF-8E45F0B64F2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F2E5EA2C-6CF7-4CED-B36A-C39749B356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666903A-B3F4-4F13-8EAC-A28BBD5FA9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7F941CA-2F49-4F1D-AC77-AE98B54EFE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14CC5D0-4976-458A-9C3E-41BD8BB05DA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35B1A79-001A-471F-B119-2F098CBBB4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1BFBF30-2AC0-4E91-9895-BE299DEA9B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5F536707-23DD-4AB4-8451-86A98350CD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0EBD177-D9D3-40C5-9744-7C6ED9CF0F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2B3773EB-6EAD-4B30-B8DF-C962059AD0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B1E53D9-47D4-4FA7-931D-E9F4A242467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D4F4BA6B-775C-4823-8C94-5848D87158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F191689-E776-43F4-A09F-62D66D9AE3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5E36D4A-C14B-4C8E-9D82-61C6C8483C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7675BE8-D741-4609-ABA6-C5CB05107F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4005F66-CE18-44CC-8864-B0F8E71DC4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97EFEE1-1756-4337-B56F-B49F19EBE8E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9DEF846-A230-40E7-90FB-09113DB28F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38D8C85-38E8-4548-AFC2-9BB34BD158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66BD1DE-7A04-4693-AFFD-0A17903743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85B00AA-D964-46B4-BB3E-AB4BD004C8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3EC25CB4-93BE-4572-A31F-4A3488B81F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6153351-C51A-4141-AD84-AF7585B33B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13F2FAE-5116-475E-869B-603AA4EE080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64BF708-D0A9-4296-BF6E-FA73D06C89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17FCC50-E9FD-4EBA-BB29-92F9191DB25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EBF50A42-AF46-43F8-BBF1-0715AB229F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D14A457-AC0C-4FB7-A326-6C9A628B4F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2AC778C-B0D3-40FA-972E-1212E0C81B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1E66CEF-D756-4DF1-8200-D78F0DA8389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53FA949-885E-4AF8-B462-B5C56C1B6D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BA182A4-BAC4-4AA1-A565-0AAF375F82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9BA0B75-4B39-4627-92DB-968C6A7248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42F0CD3-47A5-4BCE-AA6C-67279D4D38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7BC20D0-0E94-4C30-BDCB-EC747D657E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0798EDB-F5AB-4D30-9A5D-2AFC1102A2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A80397A-6D99-4510-82AE-AD9AC870A6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19AA0834-A827-496B-A609-BFF23E56A8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F2BA5F6-C17E-4409-B290-67283C8BF2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09CEA179-AA85-473C-AB9A-C2BB721BCD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A59C3AE-7A3F-4291-86ED-1F83EEF90A8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273C474-76AC-4A9C-BF4D-D210B3F9AB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F570E00-BDCB-4DF6-8650-CA0695E5065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C47A2858-A01D-4E32-B1E9-BE5B46C688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130186E1-00CF-4660-821E-09B3EF8B3EF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910EBB3-A6E7-4F39-847C-06ED137CF6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75EAB74-D7F3-4D08-8C8C-5AFDFCAC4B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5BC17294-3927-4C7A-BF25-4B4164CE89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B70C9A3-79E1-4AFE-9E1F-BB03FB5C6A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662D609-01E0-441B-AF1C-1316351BD5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F949F12-80F9-4373-B2B0-BC2EFC6902A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4DAD915-5CA7-4939-A7CD-D792FB1B00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29864BA-A364-4B1D-9167-55FCE5B753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CE4E0288-46C2-4A17-AD79-63A624FDC03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3D2BC22-5F02-457F-973C-6364E576E9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D8F49FF6-CEBF-43B7-897F-CC4FEE215BA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1221153-7396-4EE0-988C-F32CC93E7C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DEBD8CA-D691-4C80-81C1-1179A85F1D9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5E0AD84-CD2B-4A65-BCEA-5C61EA5ABE4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9412E383-0483-4604-82FF-AE968ADC41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D81E321-A90C-4762-B7AF-FCE8518F0A2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F7A6578-72B4-412A-B842-12E051BD03E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F9522C9-174A-4DAA-B02F-88E00C7787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D6E79BF-5C62-42CD-B16C-8FF98412E38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0F13AD0-78C5-4D70-A801-A09241C1E25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DC62224-9B19-42F4-BE93-4706AEA8C2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E702A85-5965-4271-B042-40F2117399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D277DA8-F128-48CC-B3AB-90B6101F8C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D108EB1-E940-48FC-A43F-D530A80C0A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ED548718-8CDE-4E6C-A0DA-3FA19C1C02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4F2A491-28A9-4077-805F-98776EEA61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8101EA9-0CCE-4D3A-8FCB-2ABC3AC0C1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FF31BA3-922A-48F6-A5E6-A1EDE59F4A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558F792-A90C-4F69-8D92-9B42228CF6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CFC57E0-EC14-4D15-8CEA-829D65795D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B3EBF22-4A8C-49E1-BCAF-217F084F3D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92E8A55-2AB2-4F27-8E42-77963D0D65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AE6BCDCA-E7E2-4CCE-AFB4-D4B98B6912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9039F69-C763-4031-852C-25EDA13470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2AA7292-428D-4F9C-873B-B62D12C95F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3C2944A-59CD-4F65-8D43-E1CC119ABF4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21D3215-BE96-42BE-A7BF-FDE790DBAF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33D059E-2941-4139-981D-A6766F92E0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53EFF30-4F8A-4E58-A3BC-13D55B507E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6C774C5-47F3-4B2F-8B34-8DD5DD162D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886A3B2-E75F-4861-ADB9-C750403F36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080A614-6930-4E50-A64E-CDF45547CC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B173843-2479-4111-8DEF-31FD38617A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96156824-5DA0-4083-8A26-4CF4AE3616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D0F8E17-C0E1-42E3-850B-27FE36BC1A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B578289-F53A-4898-AC20-F48A1A833B1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F78DF70E-1BA2-45B2-965C-217032AB86C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B4636DC-8A12-407A-94B2-8A81D70D77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18A6DDB-E943-4184-B39D-1064A7B373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D3D7030-C794-40FE-8329-5314AC4209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9107DA0-973A-4040-BD62-26B47FD1A25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58B2BAB-D1DE-4488-B7F4-2961397393C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C20435C-A516-4C07-AEF0-4DE1F90C7B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BFFA6A31-5B2C-4296-AA88-0D6542BCA3E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1A7127A-661D-4E9B-8C27-8A015573A5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EB783CC5-4C8D-4667-9E56-F2B54703A75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02B844DA-8505-4A7F-9BE2-C615BE4BF5F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BFFB776-57AB-4101-B197-B3B8536DFA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933E4DA-BCC2-4198-A0DA-74132BF87B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B8EC8FA-7103-4FDB-BB24-BD68B484576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230BBEE-6AFE-45BD-A603-DD769DE06E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EA2D403-23A2-4423-94F1-F98109A4C4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E3E7CCEF-439E-429A-BD6E-D70D7E27217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FA7E5C4-DAD7-4E24-8B61-1FE7F6D845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F1BF3E8-CB86-49C5-8A3A-3397D5347C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F23A0D1-360C-4CE6-A840-DF3231DF98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6C75F40-9D66-4DF1-8F31-1DEEB7351A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5175CD1-EF93-447A-A3DE-A24AAF57A84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224F3B9-5510-4CB7-8D0B-09074CC2BA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6909126-F6B3-4C22-AAD5-36038F24AB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2174785-4E91-4A9F-9542-B63395107A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F0AAF9D-2666-46D8-AB64-25F2272508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E99D9CF-9507-4DC5-9C2C-C8F01791B94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2EE5754-929D-4444-BC0A-1C01DD805F4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3EC86F2-3E18-4E72-8C02-0AB5777A99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4E74AC6-BCDB-4C87-A3AB-D348DDE88E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73DA35F-A243-4064-A507-C52DE2F2E1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A23372A-5ADD-455D-B775-633EBA4B7C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FC82653-5674-4CED-968F-4622C4C8DEB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7E9E84E-894A-4A5C-A7AD-39910C0AE54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265D2B07-3581-426B-9144-CEB8097B57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261C401C-9673-4A5F-A803-D0BFC45F7C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F56494A-627A-4C64-A246-9CEC8515A9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DF88243-3929-4F22-83E8-FE1BE79F99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1664853-C0EB-415D-AA74-66AF2AC9EDA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FEBEEE3-3751-4AC2-9E7F-974A55EC3F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DEB2217-7EC8-456F-89A4-0D4910C732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9F8FA74F-66E0-403B-BBE7-074BB9A62F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5A46CC8B-D985-4063-8F10-B94394D0BC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4C2ECEF-62B2-4983-A342-701FA57F35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441E2F9-BF83-42D1-ADE9-6B620ACB3B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AED877C-CD4B-4AB4-B513-C2CE196A23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76AE36E1-18BB-480F-930C-2E8375CB86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5A7E01C-264D-40B1-83B1-4B3653EA24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540B03AB-03CA-4EED-8741-2DE730AE06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E0DDADDC-46ED-412B-823D-7C95938963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DD817CD-AB93-4BD9-A77B-7C1E8988E3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B91092A-267A-4151-92EA-F0EB48E3D60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81CA8385-240C-4773-B217-D06423F99C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B24BB4B-E148-4EB6-AFBF-903C069C3D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121E1D00-29B9-4A71-9367-02B8879859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00DB399-4CD4-48F6-AEA3-F98517C73A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A0B7746-2578-4A18-8B20-8785EE124C2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1B87092-5DAD-43CD-B033-9F2CF0761B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BA5FCE6-2CAA-42DE-BDA0-2A953A0382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FCFEB09E-5BCF-4CBE-A207-8AE3F905F8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FCA7326-CD03-48AF-98FC-19D98A2E1F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EF35D4A-F78A-4605-ACDF-D20C8A44F2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58AD6FC-3414-4A70-AAFC-AEAE446A23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C6A80249-65A5-4E80-9F7C-5B8B4CD6C8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42256CA9-BA06-4DE8-8662-AFE6F92FA1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7CFED699-B6F4-497C-A39C-732BB3467C7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9A5ABE6-BD33-4CFE-B9AE-9572694BF9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234B2BA-FB49-4D66-9D78-68F9AE7A0C7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6FA6C58-C388-4AEF-A4CB-7824659FB0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19856CF-C3BC-4CF6-8C7B-1F97BA5A12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9DD471AC-B3A4-4C34-83CC-8ADD5B3369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9759BF6C-44E9-4DA1-B080-784283C793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27E8AB5-57CC-45DE-A986-C90D572FBB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3C33C7F-0FF6-4C4D-B5CC-0214197665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43C64AC5-D952-45F1-92D7-6F3939437A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09F7E59D-A55E-411D-B907-27A078C16E6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00AE637-6743-484C-9456-190D93ACDB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C3B0805-055E-4483-9942-E0C4D3F036A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9D17C093-7FD6-408C-8F00-E69E45D4D86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9BF5A07-0474-4DC3-845B-2BEB8DD362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AB511944-6D87-472B-8E4C-4F9391462A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393A5F1-FDBB-471B-9033-AE58078424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0672971-68D9-4785-B945-1CFDCF7050A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BB09DCE-4B2D-4440-B562-CB3F808D52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5F70A56-5C56-4110-95E8-D270FC8C54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6F67BC0-316E-4915-B646-79AD70800BE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419E8D3-D136-40F2-8E4C-941095091B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5BF09CD4-3254-42A8-800E-EACF572068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24E37256-2B79-487A-B6DF-2659C65E44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B14BB9B-EC59-4F93-BBCF-3645052480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1BD5B50-1301-4A1E-A1E2-557010BB36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E2867E6-B42A-496D-B0FF-11FBD1CF735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FB9C2F6-090B-48AD-ACA0-3DF9443AC9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5BE0FF6-4083-4440-96C0-5131EB9729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55A9498-E8B4-4303-AD18-B69C574659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305EF845-6FBE-4EE4-BD9A-B62E872DE60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C5248F85-53A6-4F76-9C83-C7DB1DFBD2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578E7C9-361B-493E-A647-6680F2F97B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A542CD2-F124-432D-8BFA-B1A287C20D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F80EF7C-5A6E-440C-AB15-76C38B136F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6D4D0FD-863E-4F18-ABAB-D9DB816EEC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45EBCE0-5740-49FC-B84C-83312BB5F8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2489D8B-1576-45FF-A02C-3A1EE50EB1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5CCDADD8-A907-4178-A619-9440436944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8A2F99E3-3FCB-4556-B9B3-E2E624E9565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8C5A728A-5FF0-4358-A152-545DEBB1FA7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BC8F01E-9E1A-4AE2-AA0F-BC1AA2BE3CF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AB89431-E78F-4002-BB58-BDEFA767ED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89203B83-1A3E-41F7-B839-73BCFB039B7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3348C74-B5FE-4235-89F5-1654E643BC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A178B59-B722-444D-A439-B75306900B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56B4C4C-8EA7-4C9F-91A8-C57935EAE0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6CE37BE-6157-4736-B6AF-DCB709EEEC4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2F75DAB-9CC7-4E29-99CD-1C0A5DF753A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56455944-D4A5-4238-A4FF-3001C0E8A4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6BA5273-4561-4F07-9404-5D20677279C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B9DF82C-7C9B-4E02-A389-13996335A1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D11E08C-C822-41C0-AE41-2BB9DE5A44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6E03F153-581F-4661-85A5-6FAED539D7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6E6EB06-171E-4EB3-A78F-C46548F23B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B09BCBD9-0AC4-4E5C-B50C-619338C5A2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BF594022-F298-4038-B65E-47E2BE422A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85AAFEA-CFFE-4F3A-9CCA-104260A27F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D0E6BB6-6339-48B3-B721-4912AF5E1E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08D6338-5969-4901-B27F-0B4F17F5BC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563901C-0BD8-448D-959D-53B3C0892A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4008559-3DB0-42B3-9DD2-C7AB06B19D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FC0944D-730F-4D26-A07B-6C659E334A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06F3C42-E955-4738-916F-3780D2C883E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5634080-3A7F-44CF-8F3F-9F8CB94B6F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3A26C23-EC46-4AAE-BAE1-407F94B8B1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D666BFF-E9F4-4072-98D9-4043DEEB73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C3E50CA-1D23-4ABB-88C4-ADDDFD357F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F0A08E2-57C8-476C-A150-3699D635D0B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1FA5B76-D71F-49EF-B9B7-BEF81760E4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CC26DFD-B95C-4ED9-896C-E93FEF15D35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8D10D67-C01A-4228-90F6-257F187E23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E40F0278-1DCF-4F61-94B7-750C6BDAC2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D585F43-C8E8-4865-BC9B-4C8C8140CA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E32252F-74FD-4F9F-ABF3-76FD72736B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5A732C87-828A-40A1-82E3-A459E8F067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E4A49DC2-0815-4A7C-815C-BFE24F99C6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B1AD97D-D5E0-460B-86B0-5886C222ECC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857FD89-06A0-4E9B-A1BA-D79FD50AF3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D0F95B1-C43A-4ED1-AB6B-7B3169F510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5508763E-EDD4-442C-889D-6CD94E114E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0A861C7-244E-4F67-BAD7-82CC08CB76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D70154C-1163-4257-B9AE-4B7A7B5260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E3A8924-EB05-4681-A4D4-940A50CE1A4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24C9D904-7B9D-4762-956E-E8CC14BD2C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69CF6C2-C33C-4989-80E5-AC04215778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244333C-F895-47FE-B0BA-8F8F3B0C7E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9C69319-8738-410D-B0E9-4AFA40688C4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E0F6B92-6098-407F-AD34-E892B0D97E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8A5DDC7-7C50-4371-B7C3-C1FF8CE2CD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69607F5-E01D-4EA5-BB84-CCBE521CBD5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16E0FCE-0C9D-4E47-B844-C4F0851397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DA9ED93-FF96-4010-9899-030381E97B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170CAB8-C62F-4A71-8564-BA305028B9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AC8029B-1417-4BBE-9641-F99A9AC009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9256DF5-0756-4C2C-B82F-BEC2306C8D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1EDCB0D-98AB-46CD-AB2F-9FB18EF471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007351D5-2CEE-406E-A0BE-0CA6A59050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7AF2332-60BA-4D35-B0EE-E970DFC3D1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804F554-CD26-4F21-A0DE-2319323A4CB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F9D74B7-B238-4258-94E3-F5A782917B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D75CDAD-E945-44B9-A3AE-220616C87B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C0C6D65-239A-4965-81D6-811D30EC96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08E6199-E35D-48F6-9DE6-F7B0F7AED91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D3DAAE44-73C2-46E8-BDC4-343AEE839B4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4E02B70-D5DA-46E0-B90F-09F2FAA5EB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C427BEF-2289-4952-86CA-90F0328D834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770661A-3A04-4BAF-BA85-8D073BCB9E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31410FD-80B8-4891-BBF4-5351B056F3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8D3397A-E0C2-4645-A7FD-26A7AF2E08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2D325B5-7A70-4FF0-A855-5D5EA076A6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52236E8-53D9-4B38-ACB2-03E9D085775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B3EA8525-ADF5-4CA9-9D29-A905DDB7F2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5D14433-5330-4483-B072-08370D3B26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7B3E112-C480-4358-B8B1-5BA2593A2C3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7A0C8CFD-6A47-4F37-9CA6-1ABFA00E51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848831A-785E-4C6C-811C-15BC36590D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567E9E9-CBA1-423D-A4A4-720C6E8E0EA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8638613-E8D8-4658-8248-0128D528EF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2452916-B834-44F9-8DB8-976CB9FAE1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A88E5E8-8B42-460B-AF92-80AADD0E71B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C16B768-6EE3-4663-B6CB-17AF8630ED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6907C5E-E454-44E2-87C5-1AA275DEC3C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36ED42E-A4AC-45CD-BF66-AB91C166A48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E4A5D23-DE2B-4C2B-9729-183BB676DA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DD037A4-FD5E-4084-87B5-7AD78D9BD0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5CB4DD3-6F55-4C9F-B3D8-7C0CAC6B1A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710DC59D-3972-402F-B25D-229B9F218D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52E5FAA-15CA-402B-B80A-EB2A336D39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E2B73C4-2D7C-4E0A-A972-47BD2A2AF33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17E257A-146F-4280-AB77-168526EA56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7200DE9-6FC1-461C-9639-165604E9B6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3A69FFA-276F-4836-A335-940B7DDBB0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F3C3DAE-B317-4B9B-B621-8CA4988418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71B1B8F-E098-4A39-B046-C853612A6A9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7FA32BF-632F-418E-879E-FE1A41E877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E3860F5-59AF-4E5A-8AC1-70A55B7815A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41FE0F4-5397-4DE1-B88A-EEA406202F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B580616-755C-4EB5-9BB6-D336411FDD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9C3AC95-FF2F-4734-8524-4BD0A462B75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EEC76D0-0B81-444D-B64B-196A573BCE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F18AAA7-BA1D-4107-A7E0-6FF7E16F6E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6DEFA72-DDAC-45BC-AE82-D42F1F1FCC9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CDFAE3C-1E3A-4628-9E37-98B650E2A5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3BA04CA-8D7F-4FD3-A5C4-FB2E9FEBC5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A4EB14A-8DB9-42AC-8254-0171BDB74F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9B0F46D-743B-461D-BE16-7AE331F01E9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230494DE-2E06-40A6-B31D-74277A06C3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5223780-C8CA-4598-A0F8-3F0F9DB9FF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F30958D-B65C-434E-8060-A3B7AECDCB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DC400EA-3B42-4C5F-A3B3-4B1BFA8E48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455E400-BB69-41A8-86F8-0E48B8840D3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41D8AC84-257C-4D0A-9072-8DF45896CC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E4F4873-92B8-41AF-9E3D-B5E71451600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E4FBAE7-4D6A-45F3-90AB-7BC2C7A76B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5CD535D-8C74-4692-A51B-53687ED83EB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C2FB2999-574A-48D8-BF72-89EB61F432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EA8FE145-0780-45E2-A812-49EF367940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E8BD9E6-A666-4869-9132-9397F07428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E1AF0E2-E0FD-40F0-BC2B-4E64E1E0A9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E787BD7-CAA5-442C-A252-F700792DC3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3686B16-0644-404F-AEF7-08E4C6F8D8D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E56139B4-39AB-47C2-9B3D-5F29D1AAD8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1B9BE61-1185-428C-B376-1BC9D21F30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CB2442B1-D197-425A-A563-924402B38E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402D0008-6B79-4C4E-A4EE-C62CDF8EAA6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7B014263-9035-478F-A852-3D1153BCB64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699434B-A683-4E14-811C-CB11F513DD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63A9FF1-8350-4482-89A3-1945B4A6201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3A61BD6E-B664-4FC2-BC99-6BD564CAEB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C5B93D60-D78A-4989-A0B1-4B88431232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3ACA9213-3C83-4AF9-9C66-4FACE92882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4A02226-7CE7-4D69-A687-9DD6DD3D447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DE89B6D-E9CA-4BB4-B9FC-F06933EF86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7F3C186-8ED9-4DF0-B690-03855B384B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A667E7F-8CA1-46FE-8DCC-45DFDF5F6C6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BC30579-9A5B-4B8E-9C14-F2D083CBCA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2B20A52-4030-437C-968F-C33A458D69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589049C-3A3D-4612-A7F4-39201F1DEE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C37D30D-0A67-48FC-AE33-55C261A698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8CCD95E-6DA4-4A46-BAD2-FC9DEDD658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8BA98ABF-64E8-4A3E-AB2E-AA70238A26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70B9814-AB66-4F56-9203-4203C6EE67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04929C87-1E1A-4E14-92CF-7F81546DE5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95DF851-0D1A-4AA0-915E-797C3683EF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DB66046-EFBD-4808-8B8C-C579357BBD3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4CD8C5F-6B0B-42D9-856D-BCBAB22379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B60F75B-2EED-4106-A0D4-0673D068EBF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D1DD159-D45A-4D36-A174-BB67FC4C299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2F74C5C-FA72-4B53-8396-AD93060F29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BA1F16B6-4E01-4FC3-B78F-40DDE43529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B6D9FA01-6AA9-48FA-A937-4226F676DC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A8EC1DA-0672-487B-B08C-55123BA88C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1A2907D-DC0C-447A-8907-10D4738BEB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A3FCAF0-E819-4EC6-8F12-51BA4D3C7C2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66EACA6-0254-4AC9-AFFA-C0216F9CFCF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82505816-C4DD-4B62-8785-32CF609034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43A60B6-AD1D-432E-86BC-4B83FD6BD0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E687638-1038-4B48-B54F-476016D602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FE556A9-813D-447E-9FC0-78A9A5F96E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B7A22526-A7C1-4CA9-A2E4-3E8367190C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2521F3E7-5B9E-4522-BDC5-01D725E3B7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C19D840-D51D-4779-97C8-FF27F4FEF3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DC797C7-88DA-4C07-8A8D-EBC05E1D29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F741237-15AE-475E-AB85-0CB7095915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FDE8FE3-60CA-4DE0-8CF4-DA5ED9D0EF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E5A3F88F-2622-451D-8491-2612AEA2ED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051C8A9-EB3B-4B8E-A0AC-EBF91D75DC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FD662EF-6BCF-4E7E-9937-B30F24F127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8F879A8-3E82-45C6-9096-8A841301B3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7B7015F-5281-42BB-B50D-9B1E05544F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32AA0AF-68C5-48DB-A876-DCBA20D7AD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C39F464E-B29C-4DEE-A7C4-13FED4D5EB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79AFD51-FF28-4011-9F8F-274A23D46D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33B3D85-0F3D-46AB-9DE9-FCC8D69AF1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5BC03ECE-41EF-4065-95F8-9DE6CB4454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3171708-A90C-4F8F-B36E-18F0717B18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508BF131-D355-436C-900B-D95C32FA252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6CFF6933-D954-417C-88D1-951CC61D7E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91092EEE-4B10-41C4-A9A4-C426BBA52F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E030F68-0224-4B5F-A22A-5C520F87B0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B103985-75D2-42EF-9414-6E5D58FAA7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516AA57-9658-4A4C-A448-F2E2BFEC24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A83AE25-0520-4048-BB8D-C82354A9CF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E1B1B1F-1A40-46D4-B1B4-DE966253B3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9E37D22-0616-4B0C-B048-BA4CF0BFDA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4D2113D-D982-4E1C-A855-B07F5790DD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BD509A7-4B33-4302-A89B-9EEE3785BD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7DA0D478-9E50-4E49-B904-B005D74AE0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9C42CD5-8197-4116-8633-83BB82AF30A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28C1388-E8BE-4280-8D70-28CE7A8998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96CA6C0-073A-4FB6-B262-4B6F9DFF5C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655FE25-7B06-46CD-B7C2-5AF8976EF6A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DF2968C-68ED-4D59-BEE9-DEE0647E79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BE35229-D87E-4CA0-B3C1-CC0841B05A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D8E611D-F0FE-4C55-9907-43A0194F6C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27D47AB7-B037-431D-865A-C679B9CC68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C7A3FD0-C9B8-4CAC-84E2-A41A79C47C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BFB1AA0-C1FA-4933-86FE-37BD31C0CD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87F5FFD-F022-4D12-B0C9-EFD3834E875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2B51D3BB-81C7-40B2-A3CB-ED9658601D5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DC805EC-BDA2-455D-BC59-91A583CFEC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66E844B-4213-4A40-80CD-2BDDD7678C3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EDF049D-9D43-41D3-A561-2055AE7F02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2E40443-D347-4AF3-BD85-153F30248F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C75D60C-E0B7-4881-8D90-AF07A2EC4EB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007D3C6-8732-44F0-A16B-E26FDABE32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EFB5B49-4F0B-4AC0-8108-96B8F9D465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C1EDF01-8C52-4973-AF20-D2508A330FC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46DFF40-01FF-4512-A170-3A9C3284B5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DE21BBF-2F03-4FBE-99C8-B6A803D389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D3C5C78-FCE9-47A6-87AB-100FC1677E4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5CD67490-3E64-4C47-932B-9601DBBC71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3959A6B-5904-47B6-845D-008927BC28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34A912A-6D11-42BC-BD10-72E8096B65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A79C920E-B1E9-4A83-B4C4-2B5D7B8603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97C455F-9F80-4C8D-AFB6-8ACAF028262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F008204-921E-42B6-80B5-5CFB00F8154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A369173-5600-4F05-A81E-BC9C90F731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DFB73F1-CC85-49F0-B9B1-E23F04A687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EBFAC7B-2CF3-4C58-87E7-2E2D3D2EE3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A918287-EF70-4829-8297-957EE5D0CF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47DA542-ED54-41EC-9017-DD0D229107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E518605-7CAC-43EA-946C-02C47452FBF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30EC0B0-7737-4F44-80B0-36DC77E81B2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BD2F21D-A789-4B52-B72C-E3737F13CB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2C15B20-2E33-4873-B7A2-AF6DA463B18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4F55E9C-778E-41C5-A68F-A14C394389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9743F24-BBD8-47AC-92F8-82A33437E16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3DFAE9A-66DE-489D-B328-B337E2FE71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6038D11-7355-4A13-B206-0A414861B2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D0D4EA5-A9C9-49AF-B9C0-6E0EBEBC40E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EB865C0-CC57-4216-A660-5237704F43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D2CBA8E-9E3B-4BA7-823E-E15C375757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ABABDDC1-35CE-4E25-9DDA-F596B5C7D31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AA74560-FDE6-44DB-BD1E-A9E23FC016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65B860C5-46D2-4608-9FA2-0AEF9DACBCF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7745919-3A2F-45ED-8FFB-6EF5EF6079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ACB4358-05AD-4F4A-A8EE-05C4221388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49302B6-18E4-4C88-9CE2-46E04F28E4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D34302FC-BB4F-4F1B-9C82-2662D042B5D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4F606FB-F286-40B5-B785-D65C4054FE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D9C833E4-2596-443A-BDDF-8AF651B2B04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BB5AAD4-C022-4FEE-9061-93D1A0E843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7683AF2-2AF5-4052-AB54-37FAC82B9A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7DFEB029-249A-41A2-B4C0-30889C262BF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3A44584-B8BF-4817-B8A3-F49246C074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15C3797-EF37-4D56-A077-700C675163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FA7E915-8C5E-4991-9C0C-4A2160EC3B7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34544B1-1311-4DD2-86B2-98AFECB24FE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66AB7FA3-DF2A-4C0D-B98D-3026B56FB3D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0DB5B3D2-8197-43DE-8B65-EF613703D8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A8EED72-DCDB-4C1D-805B-A13E04137F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789A611-F9E7-4CC3-8D1D-0EA66B76BBD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D94E69A-C0E1-4640-8049-C55326E74B6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5BEFF68C-1AAB-4844-839B-A07477156D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E51B590-4A48-4DB8-9F4B-0A4738D7A2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0F0CD49-D803-4226-9053-3C71E0FB19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5A9F5AF-FE21-4908-B5FE-BEA65E23F7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2AA20C89-32C5-49D8-B3EE-486D11193A7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8DB2F60-1C71-44F8-A7D6-904CB30BF6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94E0E77-D390-47B3-812B-8B4C69557C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759E200-F80D-4D14-A822-EF5F3BF5D8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151CECA-94B8-4E5A-AB25-A1B1139E51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2E118EA-2F62-49DE-BA4B-50227C36BC2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884875B-DA51-4C46-AFBB-50D2777047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7AF8170-8E7A-482D-A068-23DEC01C0DD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60F7670-14FB-45A9-955E-07BDD47869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2FCCF29-6A34-4AB5-88A6-C17680634B4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30A8BF6-0D45-4402-A969-2210217F96E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0F91C74-404F-4AED-9FE0-A3040E57A5F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F9423FE-E590-48E2-B709-0D98A5394D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E8A84E2-3DA8-4990-BCD3-A4F822E9ED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79706F6-9C8C-4B51-9B3A-1F86AB8271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21E84A8-5174-4DA8-B9C3-2A8AF9A82A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E6761BB-95ED-4FD5-850A-7821994DE0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C0A3D69-B838-49D4-A6FB-BA027974837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38CEF42-538E-4184-AA55-7C51FCBF66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45F3D2D8-0367-45F4-819F-CE57B948A3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41E9210-0997-4B58-AC24-A5F8EEB75C6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8F6FD55-2B3D-4389-85F4-90DB6DCCEC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9B05EF9-AD86-4877-A04E-9CFE2A646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8F4F8BC-7BE9-43A5-B1C0-FA5EBCAB15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71CDEA8-F934-4DB7-90AC-C311FEF3454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796716E-CD35-4D78-BB29-7EFA02002E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D75AEBE-91C8-4035-953A-216D27CF90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0D1699CF-8B35-4787-99DD-A78B2C0FB0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5EF5AB9-72E7-42C9-B98E-2B8A9BACD0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4F4D49B-87AF-41F7-859F-17F9D4B4F3C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B2A58976-8125-400F-A418-DC71DBFAFF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3B92F59-449E-44B9-B088-DDF0EEB2AD1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7F9BE1C-B48F-42BF-8387-B640782869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357CC77-14C2-4099-9906-B929CF846F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DBDB6027-A30B-4138-B34C-00DD6B2B0A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135B005-DE3F-4F49-9A32-83303E2FF8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064DFBAC-AF3E-4E0D-A13D-E6AC708B9C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5582106A-9EF2-4B92-9A43-BE2AB28B9E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3827E7C-021F-409D-91E0-1A13C223D8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78ECD34-297E-40E1-AA25-C38C7B1CA6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491C1E9-2285-4C7E-A95B-64EFE88D20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559D2BC-20A9-4777-B096-DCEB02C561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EF9717A2-9DE4-4CE3-A0F8-02CAACAA53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5E5F8F2-388A-45FA-9499-FD387170D8C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4B5D4C3-8B23-4AB4-9124-1C284A35E1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1792D28-23EE-4540-B3D7-202809B85D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11FCECCD-49FD-4872-ACA9-17A3BF3396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205653F-FD86-42C0-8595-E5A10CD558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EA8C0F5-F9AF-465A-A072-FD56AF6C96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2147B2D4-9DED-4D14-90CA-6DD6397300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34DE240-8DB1-4925-B55E-66D5B157AC3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4A14F02-EFA7-4824-A1AF-9E46BED204F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42D95C2-E72C-41D3-A21E-F84D147F9A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0E53550-3C31-4E90-90D0-08BF462CFC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C4B8276-51B4-4A90-A7F4-D0BBFEAD17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DF8D924-3CFA-4845-8740-A4EA4011D8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4AFABA2-8B87-4ADD-B8B6-99FBA13267A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10A3A11-795E-49D3-9FB4-7798FA9FB21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4D195D8-4A01-417B-9A08-E31352310E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FE23E2E-905B-41AF-993D-53CEE2DFED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D0698E8-7CB6-4B02-A8E8-8F7C599E734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1594E42-9CF5-4786-8F69-4B33CE4788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4C9C805-7B61-42CB-B5E6-D70F62E5052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65785BB-6FEE-4463-8562-070712C6ED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7166F10-89D6-4459-BF65-D2D4461198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EDD0B33-BEBC-4C16-9540-764F9F2DF65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8E27B70C-0B25-4993-A4A1-BD6BA39030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8D57335-E010-4922-A055-99CDA316BF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F643794-6B59-47F2-9BD6-C8C0FECF61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0ACD072F-1EB3-4AF8-A256-AD2150E808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101C029-F33B-4C83-BB36-A0F5E36E32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45DD3E8-988C-449A-B31E-C2D0D2A0F1A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A83E90A-C930-4782-B99A-6E912D765F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997B8F0-B6FC-46BA-B795-43696ADB98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3D2087B2-A6E6-4B49-B0B8-1C01D7AB17E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20C8D10-29D1-4974-A572-1C4761083D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7F3DB8B-0389-4B9A-9DEC-2E2B79BC9D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F403C34-FC01-4720-8596-465F9DDA4A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5A96C280-DF46-4C93-93D4-1CD52628CC7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A2CC0D2-268A-470E-AF83-6F0CF336303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1E345E4-82DE-424F-B868-C833DB6E76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70B7C588-AEDB-4905-A4AE-CCF6748F46F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FD9A369A-FC7F-47DE-8FAA-A15157F0D9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FFAA528-2533-41C8-B643-4DC4FA21AD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1273A7F-969A-43FC-9628-B985E59B4B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289C13F-9BD2-43E3-8A31-550E3DB6CE8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2D0CA8B8-8345-4A5E-A84A-8F4F84CEAE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AB8940BA-E267-4C66-AE9F-918764E089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7523E9C-7E32-4E66-B3C2-BFD8FD8FFC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90F1CFF-8CDF-4CEC-800D-DB49C9F82B0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3AC7B1C-1859-423C-965F-279C6FEB76D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1A889A2-0B3C-41BD-8BE8-E45C9F44E7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DE8FB37-77C7-40CB-8F23-FB5DF03B8B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7FAB8A9-FD10-431D-8AEB-7FB8128C64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314D71A-D9F0-4E77-B343-11E20F6BB4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32A652D-D04C-4299-B352-2F3E9FCC1B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584952A-7167-4CC6-9975-422719DD17C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D95ED91-3AA9-44F6-A707-332836D2759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5030A10-4DFF-4169-B3A0-F28798E5BEF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7A9B793-1DF0-440B-8228-EB3A5CC6A2D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3F83676-FC7D-4D5F-8CF9-85A7B46ABF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4B6E1BA-996B-42D6-917D-50F2B1D4D1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9207085-520A-4B0B-9295-A9CA81375E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B25A0A1-3B0E-472A-BCE6-D2383E33C3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8DF2090C-885A-4924-A82F-1FA839C5BDD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E9EB71D-9BDF-4EF6-8FB5-C870542DF6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1003B70-D762-4CAD-90C2-A381D1F96F4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4E6F0BC1-FF87-41F9-8D84-EE92F615F4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5C80E27-0D04-45EB-91EF-DA7DEA3152D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0DD1CE2-C206-4059-AC0D-C227BFB054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413EC6E-E4D5-4F32-BB20-843F3F98279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C1D8289-DDA8-4FBF-B3B0-695D5B2422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F24390E-33DD-4445-948C-FE011B93063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39842610-19FF-4292-B157-00CAA63141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740D3DA-9997-4FC2-86A2-0B82E83FBF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177CC2B-577B-4618-BE9A-F1DDB24BC5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47D0C58-434E-43BC-A288-B2C0AAB8359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67F67EF-8073-44F6-A2D9-27E9BA3D9E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D6F1232-CD2F-498A-862F-A6E3EB0AD9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E456E29-2ECC-4C67-B5DE-5B3ADC25AA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7561695-4A1E-46EB-8692-C0639147B0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2456411-3EC0-47A6-B61C-837FC53756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2C15D26-5A05-469D-A41D-DD2F988820F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F5AC8F0-B38C-421C-9D29-A7E4DCBC40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378EFB7-F618-470C-AA40-E706E9AB7B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5513ECC-7079-44CA-B889-191A3CE42C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F43014E-CC7E-404E-9670-61F54516E0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D623526-CB70-494A-B000-D09129E4FD9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16F2A99-587D-4949-BEF5-5ED688425C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155FF37-FE49-44CF-A91B-3020CF1E9F1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610DF7B-2210-44CE-8C55-E3138705C7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EC140F84-D876-4D8B-A853-A17C89543F0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E8CE243-5D73-4FE3-AAC9-1C6434D1EA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B1CF9F8-2FE9-40DD-B6DF-CF92FD518F9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01491AE-C9F6-41FB-ACEA-8AEAD025C6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F66636E2-AA66-46CF-A4DA-12ADB18E27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9817F8B8-01F6-4F46-A7C5-8D35248BFAC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201FFEE-0A50-472D-B8E0-5A8E3C4DF4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3342D03-FFCC-434A-9BB5-DB4F4FF463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D45DC00-3BEA-4DC1-9529-5150B361FC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5BA230A-5D0C-4E64-8DC4-BE35FEFD4A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718DBAC-BBEA-48A0-8781-7C58F34724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17D7032-1D62-4BB9-812A-D6617024FD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A506DE0-6049-46B5-A57B-0B6A9B8040B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00338FE-9910-4D28-A894-9F7EAB9590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356435F-9738-46FB-880D-BF7DA00DB8B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13C1CF78-A881-4185-8B9B-1F224AC5C4A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1C949BE-9D18-4941-89DB-C505C12F40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86226FEB-E60E-4174-8E34-C603CB7DA2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F39EE97-A4E1-4D8D-B239-6C9853E7CED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8B91B51-FD99-40A1-B878-40E008E3C19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F861F7F-1B3B-4C7C-839F-50D139DBCA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2A07316-ED51-418E-B487-F7FFE1E560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4F68BD1-453E-400C-9564-95F29A5066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F2AC305-B718-47E2-9EDD-9DB7BBBDAB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0FEC26FD-2573-4518-A9E2-DC9C12B0C9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DD7B082-766C-41CA-95A9-E837F2301C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64B1442-DEEC-4A44-926C-0C8D61F453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A9FCF38-06C9-4826-A158-29F3D17D49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FA33468F-2025-4BB8-B815-C34C5BB2EB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2BFD3EA-EF09-491D-BBB9-AFDC74DA2DB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8811765-1817-4A24-B265-EBCCF88B802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37AD4DB-308F-4ACF-ABE2-ED130CD640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EA21ADB-CA21-4541-9C39-59B0E18CA2E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D70BD79-9ED6-412D-942B-59453DED3E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46F5B37-BA88-4D7B-8CC1-D542D7BE9C3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657DF3A5-E963-48B5-AAD1-EF7F7420C8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2F4BC2F-A9FB-4C55-984C-3C6ABB06CDA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B08D3BD-EF61-4F2C-A2DC-616573AB14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653798B4-E14F-4058-8535-E5BA23B7F4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CA511A6-F4E4-4509-8930-FD7492B550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2234DE9-914A-4526-98B9-B7D4C86E39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60FE027-2D45-4FDB-97FF-8DCF35FF51A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35A4CB3-154B-41F1-83E7-78477EA0666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1E8AFEF8-2D8F-436B-AC27-74E693C57A3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E1352BE0-1619-492A-AE96-B5D9EE3A32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F2DC003-39B2-4396-A3C3-1AF0650A03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85ACBE1-96C0-4831-AAAD-A195A1D66EC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31150F2-9E00-439A-85E5-3140ACDD3D0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7B4A2090-7741-4E13-990B-411AA37F13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DEE1BFE-92D1-44BC-B419-64EAC72A460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92CB97D-B964-4C5A-ABEB-E1B6F23176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CC8EFE6-3EF7-49BB-A40C-3C5ED4923BF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EC024A7-E250-4397-B9FF-C4C6B938A4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1577A7FE-CE80-477E-9F1F-17FD2D229D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7985D33-3941-48FC-AFA2-2DBAA5E4E90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868209C-1752-40F0-B2BD-F9D3482095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2F23ED7-4DB1-4B64-A58F-9CE0F90C50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E78925E3-2DF5-423E-8C09-979D34F46E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4F97F367-F8C8-4EDA-B210-82E19EEB1F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16A65F60-608D-4A42-A673-3C16100CC4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7811E155-08D5-4676-870D-5E7C581EE9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C6E808C6-C18C-46C1-97EF-AE46CA943F1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BECEF9B-DDBB-4BDD-A711-D19A43CE53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C7D1DE8B-CD25-4112-BB0A-9B08FA2693D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5C5A9C2-062B-4A9D-BB27-68AC10134CD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D24E281E-16D2-47FE-A5CA-6D5B322A09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FBDF442-4D0E-4DA8-B114-04C68C6A13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94761CD4-F4C0-48BD-A6C6-CAA9F1A2ABF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9146715-8438-4DE8-81C5-4EA55EF3FD5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C3587C8-9020-4028-80DC-5E13F4D40F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7066AC0E-4DE5-4956-80C2-59DFB6D6630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7F2A955-7F4E-4219-8B34-33F877C0645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C4F73BB6-2609-45AE-BA7C-2F01BD4D83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E55EDC0-520D-4783-80BF-D6B8388C15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272B66EC-0A20-4379-A22F-F66704561B7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DFC1796-9B60-4CBA-8E09-CF31AD971E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1ADBE71-9650-4608-9E7C-2B6C2BE19EF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10E65CD-1B59-4D3D-B776-8A441E6CE6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D1F3727-486C-4421-B086-54768F7078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7019A8B-0336-4724-8B4A-71B7CE7AAD4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E2FB7E5-5672-4B40-91B3-1B16C3C94E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7E491E4-3DB2-442B-8F3D-A8DD5D94469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31A09AF-2586-4384-A8F1-35B14DC8B2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6FC9750-FB39-4880-AFDA-D65A7EFDA0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D09B349F-7EDA-44C4-B930-E6DD6A4DF85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4650DDC-101D-4DA5-970F-3D8F7AE2EF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FB6478A-C20A-4D8B-B104-1793A9C246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010A9EEF-EC5D-4955-B5ED-F7685D2EDB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DFC19D8-0B1B-49A2-9104-97C505C6B67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E1773FC1-7A63-46D8-BA50-E5B8FBFA81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810B64E-FE20-427E-B816-32110297E3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6F908EB-988D-422A-8E9D-2CF31D0948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582F6FE-7EF1-4B64-850D-E7E3330F68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9FD4C38-5729-490A-AC2A-45D3F307D6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3F4808F-AD59-4CE1-B1CF-CC76AB60A2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D282FB1-56C0-4CF0-AA3C-6FD6DC9F357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12E0D3B-ECFE-45FB-BEE5-C0A3476CA4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26A0607-EF26-4986-9627-5D2B9F72E8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CA6DA08-74F4-4027-926F-61BD08D1C2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0AC66A4-519A-4AC0-800E-DA085B6F37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E30D8264-28F3-49B2-BE4A-193896416F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E23D52D-644C-4134-BBC2-23FF8D5A49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9E783BD-0133-467E-ADC1-DE51BB4AA8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9A97265-B3AF-4F03-98D9-CAAB9CB450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1DFDB58-38BD-4F30-BEED-CFE91C0C75B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DDB9587-1E82-4DD7-9D7D-419B5B402D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7D1C86A7-FC0B-4ACA-94E1-1D26AA39B4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A12C4D7-ED14-41DE-A900-064DAB5741E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0112D82-801B-4F13-879B-C195567787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DD6298D-1302-468A-8EF6-5C090C13BA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79CA852-63DE-449D-83BD-0CDD9C7A30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EB8B93A-4B9D-4C6B-AF33-BFB2DA9681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61BD9523-C293-4A0C-965C-CC17B34B35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CFE31A1-9EF6-492B-8380-72AB09EDDE9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71CE43D-BF42-49EC-9D70-7F6409CDC30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D3CF4C4-A1E3-4614-B76C-938DC884652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3A5B312F-6838-40AE-AFE4-D4B26974F7D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E387A05-8D7C-4642-969C-3C25746E70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66FEBB6-F8D3-49DC-90BA-FA6B7F6B7E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E15EC0A-AA47-4536-8585-58B57CF20F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7ED83A6-1CE3-4970-ADCB-1247578C32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C4E7A76-96AE-4CF0-AE46-13585837F1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6BD5539-39BF-4B1A-865F-534C28AE99D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CCC06BB-5CB0-4E5A-A013-0FDCB80423B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BD01A54-0A64-4829-94F6-CCE232C40E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83689383-2E15-45CA-A0E5-7A5D9B356C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BCA4999-3CBF-474B-9D0D-EB8D265D9AE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92F6684-739E-447B-888A-C6D7B979956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D8F7D072-68FE-4176-8093-021A0024DD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FAB0C13-3251-491E-8BFB-65FFB5BC3C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1CFB0F2-B9BD-43D4-AB04-59512FE39D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C29FE82-9A12-40D8-9575-C9BB16979D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51D29E6-E635-46D8-8E44-A655D69985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F495B00-8EB2-48A1-9F96-CC39654760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96954F8-D8DC-45A9-A3FA-0427146E93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0CDC223-79BA-4B4A-BE1A-61FBA27507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20A9C7C-6AFF-44DD-834A-CBC26F9626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182A526-CCCB-4CB9-9876-089973394C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2E6AE4B-A22D-4708-914E-B573EAB8A8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963731B-A18B-4A44-AC34-4236A448BD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5D3AEA28-F81C-4F60-B7E7-7582AE7458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2CF5A1E-3011-484C-B04C-349563CB0E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7F8EA3A-8D2C-46F7-8EAB-7F77C02E64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F7C4CD5-902F-406D-815F-6EC3AEBFE9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F68F3B7-0079-4D19-8DBD-1958F95ED9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F376395-4700-4001-A6C6-0053ACB4CA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F713D2C-E16D-4DAA-BC4D-66FED07FD4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B780EC1-29A2-4BA6-895E-999B23D31E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6D76585-5746-4115-81DD-63CCC96594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AE38561-D7B9-4BFD-9F33-F659D90C7D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EB120EA-3DC5-43C1-8747-4D0B40AE69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562F376-13C9-468F-9D36-65B0A4E54B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320A207-2EA4-4CEB-82BC-48B29BA942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77F2BE2-2ACF-4C81-AC55-81CEF8B4E91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43E7712-A801-4527-A8C7-DEBA8CC9882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13666CD-9B09-45F0-AFAE-7FC959D141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441F9F0-BC88-4235-A75F-CA54291CE9A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3E807DC-FEC3-4095-BD57-F5A4224048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E4E8A9A-3FEB-42C6-B3EE-AFB8E2A501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3EA8F69-B327-4A10-8CB5-E1482325C2A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B8E1D23-B0DE-467C-B6C1-33CC9EFE0B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90D00EE-F4C8-485F-A84E-269CB22F2B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505778E-CE2A-46E1-BCB1-5607A6D177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7867F46C-D0E4-4577-8747-A72547EEF01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054618F-B8E6-4FAF-AE06-73F0948165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3D641A3-6890-4E26-BF5F-FDD858F6B0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9ECF0E3-65B6-43DE-9171-63C4DE3820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6D51751-1F08-49BA-BD4D-AA74031265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4A54E79-E4F0-410A-87E4-47F786FB15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87C0186-E992-4BFE-9D50-DBA8D9886E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A055793-EC28-4104-86DF-93A6729E00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5043619-7996-490C-BFBA-A8283A4CC6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4A5F474-238F-4009-8AB4-C84B2927D1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8C12EFA-F38E-4564-93D7-FBB8C39CA7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8D27CE9-0085-4542-AC92-0DD79B3B4C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5969E8AD-910E-4F57-B403-BECC02D83C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13A131C-E7C2-402A-826A-2DA2739541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F30E9C9-DEF8-4689-B3B9-4F1D43CF1B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7BA8386-F1D8-488D-9DA1-E82155F2D5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8EB6D66-1871-4078-BFDE-24CD7C3790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8F0D3DC-5802-4EC3-9E88-93BE9C9472B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6AB63BA5-80FA-4D76-BC67-54AB2AF3F9A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BC5065D-7594-4211-8AA6-543C44BDD25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5BB5700-28E8-4B99-8AE0-AFFA32B620C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40908A5-43B8-4C84-A535-945E1FD2F22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FA45416-3EEF-4CA3-BD3C-FFBFE23029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CF3E8127-DF82-4D42-9BA8-B093B66CE8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7943388-773C-4788-82C9-4F050608770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EBAFD9B5-E9D4-4B1A-8846-BB324C1108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16E68A7-2B4B-4721-B79C-B17AABBC4F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149359A-349E-4384-8A27-4BAD66727F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80ABDB4-AB9A-492D-9FEA-ECE1CDC38B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EB48722-6666-4B13-8BB8-796703077B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F35D629-9BD7-49FC-98A2-258378ADA9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B89A590-CE1C-4009-B9FB-175B79F47FC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5201E0A3-11AA-45B8-905D-528D01902C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95FD8AF-F4D5-4643-9ADC-66938CE87B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45F1E5D-F264-46E7-B6AF-226CD200B2C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D437C3D-8580-48EA-8B09-ED83EC0BF3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A220A0B-D165-4E92-B21B-5184FAFC32C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D823A87-F0C3-44D7-BE6D-8F46DCC6D1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3271A78-D8DB-4787-B526-3418AD9242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52A283D5-49EB-472F-A8F6-CEC57F7562C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C3A1791-BFD4-484E-9741-8EB64B164B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D5C026A-D4E7-4330-94A1-3C36838542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DBC1AC6-E245-4AFC-97BD-23141E1FA4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C22F360-67BB-49B2-BF38-80F04E2B99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352BBC9-804B-444F-B30D-DCBBEE3FA48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F16F935-9993-457D-831C-049ABCA7D9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F190F66-9D6A-4C7B-BFEC-F2447B46EB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2C98FFC5-E9A7-4E49-A012-FBFBACF497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45970D9-79B1-4C4E-A3E4-E5AF5024F6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BC392FAB-AE42-4578-844A-13AA6C9AE4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8DD58FD-51AC-43EB-84D5-AB22A18305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BEA4FBA-402A-4C13-9A73-9CA1B38E2AC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64662B7-E4EC-431E-AD56-9CBC8B3261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1C0F680-B6CF-4173-A13A-C14B555C007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6E97BA8-4B91-4E10-A05C-BFB9877935A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A8455AD-10AA-44F3-8AED-F890C2C7A07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6415419-D3D4-4A7E-93EC-0D62CD48A73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AD99F08-9A11-42D3-84A2-1454B744B6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6B70AC5-0887-4B30-A875-81168F8E444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A51B65A-60E2-433C-BE03-4E261C932B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B0E0AB8-0E14-4608-A621-E9C42C5838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7377D44F-DB25-42A7-BFD6-84AECC7B85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83DD835-8B50-4381-B3AB-98BF06E1FF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EE3DFE8C-DDE7-45DF-BE4D-B34DA4504E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F669417-EE77-41F2-A265-95B6F84A45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9595EF4C-BE41-4D40-966E-1246403044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3AA7EDB0-28A4-44CB-929B-780C79BE83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F2D716C-5089-4564-A553-F65B714006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C091154-1D17-440C-9ADE-3AAD49BE89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00149A93-6059-41A4-89E4-F89939D81F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9FCC781-A697-4B0E-B557-C0B05F76245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5965D7B-A9DF-4195-A211-3CC6CD9748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B2783C85-80E1-4958-BAC7-CC3A2A0E0DC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B67F2CE-ECC8-4C89-B804-7F2DAAF5E34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5FF4704A-F2D4-4636-B6F1-76CD7795B3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3FEE06BD-85C7-4D58-85B1-17E2BE783D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47CF276E-4A21-477F-8A28-4105D6520D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5A6B1BB-19AA-4B43-B0B9-69F2A4F840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3B472FB2-A421-4D16-AC99-264F11E0B3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05BFD5A-EE9C-4063-A8AF-1DE800FE27B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3FD14FBC-E578-4962-AC48-2F2A22BF073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E7B8CF1E-1EAE-4DE3-98CD-0CFEF8EFA14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90BDE3EB-F072-43A5-A020-EF7C9746E8B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A0AD979-2047-4AC7-8C11-D92C174DA26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2E6DCE6-1E44-4FBF-959C-EABE96F578B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D9C12BB-E98C-49ED-A8A9-8BD1C1F9C39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A53643C1-A5E5-4E7B-BB48-F8DD18B6C6A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210C14FF-B509-46FD-8DAD-98585197B2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46AA63F1-6234-4A49-88AE-43D6EFCDE45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36EEE121-8D19-46F2-9882-5D27A7C9A68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946D2AA3-96AC-40D7-8E82-491E81995A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7A92AA97-1382-4047-95FC-B25EA56FE2A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D0F0A1B-6BEA-4E45-B2D1-DB83ED31FC9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B7C736E1-66FF-43BE-BC5A-7161F8CF521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BB34729-4D62-46B7-AA08-EF6B39309C2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769795D-2B79-4F87-804C-B1029BAAB6B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BE30EAE-4F92-4FCD-9A86-5EE11F65FAD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FCB1C0F9-821B-49E0-B3A1-ECCE28DD82B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AD18832B-641B-4FA6-9207-B9A78FD53D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AE32A024-7B78-4502-9900-5B73F5E150A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2133294D-BEF1-4A68-9414-4D33128838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67FE8DD-8E51-404A-B0B4-794DF10179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3D05A48-F625-4B48-8C18-89D5F4D5A3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A5265CA3-42D0-420B-A623-A94764759A1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B11FEA69-30CD-4034-8B64-4C1EFC965C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4E731E1-D226-4DE3-B0CF-0F21045C7F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26DFE60-C0EB-486F-AB60-799EA4C3F6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CF7F6A4F-DE67-43AD-A131-AB00E0D836D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7377338-266B-42AF-9D88-897EE7B159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6E84DEA2-F417-4874-BEAB-7053A74712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B1BCB7A-F747-43C1-9095-96648F9015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ADA98AAF-EA15-48D6-AEF8-7B443A09AC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550CD60-D4DF-48C3-815D-89A00E54FF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44CFB96-E4B0-40C6-A242-A6225C9E084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A9530A6-D70E-4E00-AF69-28D34FED01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B663599-818D-440C-82F9-1C99B7C91E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2432112-963E-426F-BA18-1E66757B2F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A4AFB17-6212-4771-A294-45FBCC78F1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DEC01F51-6D8F-4D81-8444-1EA23F4833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AFD3285D-F673-4AE2-9781-E02FEEEB82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53E1339-CDD6-467B-8DFD-444CD60D698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70A1E9A-B3BC-45F7-BA5F-B7B22A7B00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1C1A6F1-C2CF-44A7-B373-AF4E508303F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0BCD54C-B864-4D86-AFE5-AC84EF4AE8E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8157F6E-602D-404C-B22D-80B58207F15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B151006-E9C4-431F-9F7B-24FFD32D95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A7A3215-F20E-4469-904F-DD68B388295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57AFF29-BE79-4B08-B89A-36DCFDC290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41415911-B2AC-44FD-B277-C919CA26E2F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1D0F6D79-AA5C-4220-8AEB-E1155CAF13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C98F8052-6DF5-425D-8CC6-758C653067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402F5A4-9D15-4BC4-9B67-FC1D615BA2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344F7A0F-A618-467D-AF1F-E45CC0886C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6DE85B02-A338-4662-A9BD-F047ECF2FA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BF263243-560D-4A9F-91E5-87E9CB8054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DB7239B4-40CF-44C5-9AE5-C1C85CBEBE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B30EE121-A276-44AF-BD16-B82B7F237AD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42DABCA9-5D03-4098-B87F-E2A2A1FEA73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8CFD346D-4725-4EEF-8806-0CEEFDD5CB5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8C76C6C-38E3-4750-B8D1-A43D4DCF0D4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903B00B-E3D8-46AA-90B6-E81FB5F4F2A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5892F1D6-0691-4732-8742-A9E854E0529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C5DAD2F-A407-456B-984E-31CF3ABF370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2DCFBE6-8E97-49D6-AF98-DB334CD6795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39A21CB-9264-4135-8E6F-372ED4464BC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B146CFF-2010-4220-A9BD-CCBED4B95D5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23CD6881-F137-42F6-B344-DD7925BAC6B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71D7723-F49B-4CD4-86DA-53839080A19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DBD7F58C-CE5B-4171-AAB4-F7AB631A1CF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6E1FCA0-614B-430A-9664-D6182695505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A758874-08FB-4C0E-A12E-6AA739DC3E3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558D8091-8AF6-4D53-8B25-83779849E18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AF8B92A-2D66-45E8-A135-8858E540054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E477F0B-D71F-44DF-A60D-91B3F31204F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005E573-4BC5-4296-8344-8460D8E9F6F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06AA918-0DBF-43CB-ADB7-783F6DCC017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45CB2E2-56B9-46DE-B5E7-6B6B04E88F3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8800BF6-9E1B-4BB6-B88E-1DBAE5A8AFF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3E8F772-0DF7-4ADB-A4EC-C1DBB71D06B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B6C55B8F-E9FD-4ACB-9D3C-0174BE737AD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23A04598-F0CB-4F53-AD9F-9A044C55CCC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2753818-8BEB-49DD-8DA8-03ED4CFE466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D87ACE25-3D31-4CBF-A083-CFEF3A04393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24BAA7F2-890C-475B-87E0-D587829AACF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DFABBCFC-CE7B-4623-9B9B-9B44CD6F406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9B40DAAB-AC5B-49BA-AD60-980E7185A41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099B556-3A54-433F-B671-9B2979FA96D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FB8E537-C517-41ED-9969-53D0B89E634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5E5D4FB-3A37-468D-BEF9-2310CAAB6C6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B6B9DEB3-404A-408A-9763-39A493F7961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B0184E9-D27D-4C10-A772-B65A42D541A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8C0B437C-0D7A-455A-9AD0-E02639A4D71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D8AE06B-648B-4F28-93D7-D9BA5987974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C2EAED1E-0D42-4DB5-A5DE-6D8981AECC3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4329259-44D6-4120-A39E-3BCB5773925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9E1BB5E-7EAC-4651-8FAB-BB10E448B4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DFFAE81D-EC26-4AE1-A6E2-FAB33FF187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55BBFCC5-3D44-4988-82F1-368962D7EE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69350076-AE80-4762-BEAC-F0E7A6A3C5B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EE3D478-E901-4BC4-9E83-35B819EA72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8671324-78CD-4A58-AEDD-090F438D1C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8353E2B-0909-4799-BC15-36ABBC3FA86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43B7ED3F-822A-4FBB-8B76-395FB9BB86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8960B8E8-4252-42AB-B086-50E965BC81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F249FCA-557F-47B8-9364-944F6F2281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10A36BAC-8F91-4183-B501-0C988B72B7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D96736A5-DD34-4E39-ACAD-1ADE0338DF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5927106-AA1B-4E11-8743-B1613CFBA2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C3C53D79-C93A-4769-A356-1CE67EDCBC1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879EE86-1D6E-4BF3-BEDB-ED3BC79DADA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A429C9E5-D82C-46D6-82CB-5F74255463D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AA5266D-6D88-4A47-A508-358E3AA1CE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3E2244C-DC16-47EA-BD8B-6CCD04DB2AA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B2681AC-963C-4496-A871-76B72AFF1A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8F928CF-FC86-454F-8878-79705E16DC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ED6967B2-666E-43AC-9E92-84543C9665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D38BCB18-4127-4941-A8C8-8EBD393B170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3FE1979-7A87-4A75-9F23-2979CB77E2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3711FCA-34A9-41C9-A010-D086FBE7E2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AFB73A0-E3E0-4E74-A395-52AC7BFE004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ACB45F9-360F-4E55-9F06-4853C6952FB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CBEBDD2F-7338-4C3E-9FC3-B6CF8042A86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6063B99-33D3-438A-8F5C-B97B12AA0B8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D1E21167-45DE-4522-8930-CD7D8CC8EF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7CB3CE19-F565-4F13-B428-C45A1749D7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A3987A3-8A94-45A8-991E-B5270AEC4F9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C68B5F4-A06F-461A-98BF-40F3F9D74F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E2C4471-2452-4DB5-8ECD-EC2579829AE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EC1359C-B215-431B-865B-1B9F0EE40F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45C749D-25D9-45BC-84B4-0EDDDCE8E09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4AFE105A-7B5B-4143-8B74-8173AD78EAF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34ECAF55-2368-4C54-8165-B1EBD65071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A47EC618-3860-4A27-9F6A-AC595B1957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C348DFD-CF63-4050-90AC-AF4DF3772E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CF0C14C-FAB6-4F5A-8F54-2F556AF044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5DE0CAA6-74C7-45FE-8C37-93349E9BDE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F88D267E-147B-44FC-A764-F45F7B52C4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FBDF5BE-6836-40F1-A966-7E94040C14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D980933-7110-474A-AE16-4634C0E1856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CA8595C-9437-424A-867E-8D1DE02CF2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5679304-1804-40FF-8353-1E986C0C7F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4672B60-B22F-4887-8A13-8E1687CD5EF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FAC4471-4667-4774-B420-190C1DA33F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AFF9C6C7-0109-4200-B97A-5DB42C79D3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F34376E-3DA5-4037-B7B9-5456F9C51E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F4B1C1D-6E5E-4FAF-9B11-8C47E81728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E28EAAF4-093B-416E-A742-E924F22E1E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AC923CC2-8FBA-41C0-8E47-FA80B589BB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B2A680EB-7345-43E7-A77A-151E52910A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10AE1E71-D03D-43D5-89FF-28B022E71C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F21BDDB-AE82-45A8-822F-4B2474442A9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BAFE2413-F9AE-45D1-B5D3-94156A5B834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F04350E-BA96-4102-A6D4-50177E39435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07BACBE2-B9A3-4FC1-959B-DA702F3D4CB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8878B50-8765-4FDC-91A5-19F91B9CE18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A5236EE8-1F7E-43ED-A179-8D6EB71BC8A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74D32FE-2319-4BBC-8198-80DECDA4DDF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01FB972-41BC-407D-A913-D421743A28D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BAF84AD-12B3-4B2E-9F6E-C51903E3F11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7132E58-D283-4C38-92AA-E60BE68B7CA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1F3D1F1A-72C1-46DC-B7FC-ED5158399CA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68DDCD5-F089-459A-BF74-CB82517EB91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0038FDB-A276-4611-8DC0-249DE36E09B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5AF0220B-FD03-4453-9D3E-01C8DB87F0D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EF21497-858B-49CF-851D-F2B0ABB7BDD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62AC861-E7DE-470F-BE3C-45E84F62B77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4E107EA-FB2A-4F20-8E64-1383643C77A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42E7CA65-C4FE-4C73-A5E0-AA81F44BDBE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AF78BE16-CAF8-4200-90D7-66F09F30C49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B5E71C2-4727-4331-8DDB-6002B85DF9A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D7CDE5A-14A1-4C6B-8963-0C71FDE60F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25420B74-4285-4FCE-B776-4103F49D8C1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FCDA59EC-928A-4BF4-B8C9-6F63D6CFD4E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59CB447-E839-4D08-8701-53EFEDA2887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AAFD44DD-2D58-4534-A385-243C3AAAC8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4A5884B-EC39-4A0D-AC27-5B843204C25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95626E2-B6E2-4B09-8204-E9E25C106A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5B4902E2-1BF2-428D-87D3-25019BBB8F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1D14662-B6F1-48B7-9BBE-95C1A2EF21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00534FC-EA7E-4AA4-B4D7-24DF4A87D3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318A486B-25E9-408E-B3D3-387F617BD6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90B937B-3734-4FDF-AE80-C2EE6620DD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8A60C0C-3DD3-40FF-A9E5-AFF1402A1A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36943CAF-96C5-46F3-AFB3-E30B6E7571D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D0E31EF5-32DC-4F5A-A999-21CAA30836B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227331D8-747F-492B-B139-C829FB9427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48BD07D-220D-499E-9329-058CF5C792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3462ABD8-837A-4096-BB40-E8E2B96A0D1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6DE40EB-42E1-4B5B-B8E6-A8CAA11EDB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33C9590-0242-4ACE-AC91-25F6B71632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57D0230-4342-457D-89A5-72CD192D16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4EF2B764-70B1-455A-B2C4-33A590A6FF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595D9360-EFEC-4B83-983F-11A1DC636C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1AE5512-351B-4080-A769-0E354CBEB1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2243747-0361-44A9-83F1-31EE203BA1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E821107A-9E2E-4B9F-B186-95DEBA27B6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CA619C0-C8AE-4D11-A499-E28E9A4FE6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C7227C8E-2E5F-42D2-9781-B0D3E528CE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04E5135E-926B-4391-B79F-91205CEE10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29BF4C02-97C9-4AF7-B172-C06D11A9C8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B4BE604-8013-4FC5-94DD-537683A24C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0312EFD3-E683-451D-AF60-91DEB120D0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1A33C58-6988-46D3-A9D0-9330D36F71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2CD22097-F08E-49F1-BF1E-51E1B7111A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11ECA9F0-1A5F-4BA2-9AE3-61AE594EDF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98F9C29-A88F-4FEB-AC43-C50A9B9D2F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6C98BF11-6A58-4ADE-AFC7-1FEB3C5811F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8A06F23-3699-4598-A9AF-7C79C8697E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264BBF5-114D-4A12-AEAA-04E1EE918F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A71A97E-41EC-4662-A5EC-113F6C63D8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4D36004D-1B04-4343-BC31-C239C5BB45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2F393CC-48C1-48CB-B726-7F216E35EB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FF407C6-4177-4BF3-8C2E-C1DACF9256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A2E486CA-A506-4B73-99DB-4A65F59AE7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71C087E0-EA5C-4AB8-95CD-DF047F7B9E0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16EEFF0-5198-4786-B008-ED8E6BEDB3D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E956CE4B-3D01-4301-9F16-4953032F77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A25AC664-8343-4952-9B93-F3A0555496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D0743F4D-D534-4201-BEED-280BF8137BD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8B803FF6-C6BF-4F5E-98F9-5F77620452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CE5E115-792E-4E02-8E7F-A7D7AC2793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0E431D0-93E0-4EA5-8428-50930B7E8E1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6B6CA664-09C7-4F86-A913-836520D75C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13B622B-A302-483B-912B-CA680DDE74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0D7C1167-EB79-41BC-B686-25D7C05140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C5D503E-159E-466B-81A8-0728D7B599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29106F53-5338-4403-AB84-D137B402C8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56E9CC38-9658-4687-9A45-9A9C952767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2F94C83-D498-4302-AE8B-1366AC7C759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EDFF026-6C90-4401-881A-0708704C828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6BF5DC31-2744-4057-99A7-661FFEE1EDF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9FAAE388-36AF-4DD2-B212-74C5DEF966B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9314394-291B-43FE-BC04-0C9D56360E7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327B2794-EF5C-4D28-85C3-F27B3D0A02F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6661DAB5-2EF7-4DCA-ACDC-2CC691B469E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C75EF84-1735-4437-8AC8-AF43741A6CA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8AEECF6-506C-46A1-B934-5C88FD96E4D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5E629CC-7E7B-4A65-8347-B95621BE377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176E589-7F6E-4279-8C19-6EF20020EA7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BD3614C9-373C-43DA-B7BA-0FCCE57EE5C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04BF8E3-5310-4BBD-AE16-F7FEBA09AA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21690474-46EC-49D1-97D5-0FAF2EC8603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050D9EE-6179-4F75-9D9C-DD4C6F81462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78ABFB5-5694-49DB-B6E1-D5F9DDC03EC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9407497-D52C-48BE-80BE-10D4A4EBE92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834B9EFC-876A-4D20-9EBA-78E64B0357E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277B5166-790B-4115-9E8A-034044EA15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358263F7-1368-40DD-A5A7-F628FAEA4BE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0CD20A9-EDCE-4652-BB0B-C9AB0571C01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9AD623E-73C2-49AB-8873-9039C2BD3D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8A4166B-3935-4D7A-BD41-D03722B2765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B44A5974-582E-4553-98A0-E9FEF455F9F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D900B3CC-932C-4831-8CFC-C95F94A4AF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D7BD240-8638-4426-AF11-DE4045140A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4B1C13C-2909-4BB1-BCBF-3D0979E77A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6BE0268-6D22-42AC-9DC8-671087A0753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4785BDE-2B34-4679-B240-02BD13D1026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7A8C787-E879-42EE-8DB2-4869857271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3ED2FD7-3A9D-4F14-9574-1426431F03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640BF4D-0ABD-4998-9CFE-65664312BA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14FB4A9C-649B-4EC0-978E-67D9DE7786F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65325E8-BDDC-456F-A838-7EA4ADE4BFE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91A2F73-C3E8-42CD-A57C-FE82003329E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06AB09C-C591-4CD4-878D-44BA6AB489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392F7AF-4987-4BDB-BB75-49E93DD140C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613CE9C-E975-477C-AD38-25A477DB25C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DE76E63-EF16-4D2A-8EAE-99CFC04D265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66DF63F-E071-487A-85B4-FEEB6246463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48F2736-0F54-45C6-9C8A-B3E97643A7B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6605862-B4F6-4A95-885D-B6572DF368B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7E006D5-0B64-458C-AE71-569C0816263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243FAF13-64BF-48A6-9260-1EBCC8CE568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9D60EBA3-92B9-4F94-B689-EF69DC3E47C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CDD5AD8-07CD-4AB1-AEEF-BFA613A730A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F095F56-0B7C-4BF1-8C2B-97C2F19EDC8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3C12B61-9F0A-488F-A551-94A5D94C476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4008CD67-937F-4136-9D90-64D411C46C7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1B363B89-B36A-4BC1-BA1E-DED447C5B84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AE1CCD22-192D-46A3-9FB0-7AC70796C29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0308273A-E42A-48C8-AD82-CE56B554002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77F6AF1-2F97-4733-A68A-5613752BE32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6A2113BC-E37F-4197-A716-0FA4ECF490C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2A9946A-1708-426A-8AEE-32878A7AE9C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D5D5A8CD-955F-41CF-B16F-A9AB2423073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DC37B54F-9E1E-4B77-84AE-4E2350FFF94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2506C518-4BB9-423E-A361-13C416253D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8A4CA652-84EE-45C9-99CD-38BCE4A158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79097DFC-2C89-4B98-AF9A-9EACA47D23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45ACFA9-03EA-4EA6-A144-119EFD28A7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E91E4D0-334E-4D00-8DB4-FECAE61A31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D6983D27-99EB-463F-8F57-D4E2ACEFD6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C53F839-4FDE-4549-AB7B-9AF47D382AE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5BC3696-5B52-414E-AA2E-525B8B4360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27FB509-5372-4DED-BF7D-03516FD209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26FBCBD-891C-41BF-A456-07A8EEC5BE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B10BAF9-7E95-402F-8964-8147AFDDB5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D0765E3-3025-47B2-92FD-CAB4D75A3B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D37255B-9555-4E09-973F-8185FD3AF8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2873F69-5110-40B5-B255-955AC352B2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EC77380-97BF-4F3E-9BF9-81A5082C50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28DCEF3-C963-4598-908E-1AC4DFB7EFE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A978616-281A-4193-A079-63A59ADB05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48A79AD-C85F-466B-A8C9-0B8582ECA3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EFFE482-B579-4DC7-AD2A-CFBCCF0F0E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403C0D7-3C85-45F8-93E6-84D629D847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72A5E94-BE56-4DE6-A639-452F5E29A3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FDF705E-E7FE-48DF-A12F-FBECBF606C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A0A157A-CB16-45BD-A243-0C93808CD8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37833E2-9E67-40B9-A618-1EF1B412DD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F2F1030-B1E2-4569-95BD-C482623DB3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6D3E2D3-F89D-40B3-8788-F2DC377778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0294CBF-6F69-4560-AB86-0A5AF5077DD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FC6031F-CE2B-4ED5-895F-147500E50A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16AB51E-75C2-48BA-8E1C-D7ECEB9AF6F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315A398-A835-4001-8F80-A449B4A219A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9CE2028D-4722-425B-A0A3-00F491ED99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AD2D8810-E465-485A-A328-723DEE520F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4ADB47DA-C96C-4CE9-9A93-936237BDBF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3FEE43D-B77D-4A01-85B1-0B31BF48BB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600F233-21CD-498D-97EF-2208C75C01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948B10D-EAF1-4111-8B13-2FBF1E9313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2F737CE-75F5-45EF-8566-0510537A98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DB0E3EF-F87E-4B59-8CE0-51F35DFD6B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55BC8E2-B067-44B3-9A19-0E1F50237B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4D76D93-A777-4392-BA62-2F9B6B1852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8118E8A-9091-4F71-A7D4-A74B4728C88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F28CCFF-839A-4962-8643-78AA012155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09D573B-1096-4ACF-AA4D-BA4584E503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DCACE7C-3FA6-4A9D-ADFF-254F085CC9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081A6C8-01B9-4FC1-9F46-6D45762BD6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390325B4-4DE3-424E-BE67-88846D95EA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B873613-8FCB-427A-9A16-B2ABB31DBD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E7474251-8719-4501-B3D2-F6D4456DF0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DBFFEE7-343A-4140-9C17-270CCEA936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22E7DB9-70D7-4F8C-8B13-12EC16A207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4F9589A-4AC0-426A-A6B4-14FBCBC7E63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45CDB0A0-5AC8-4E04-8D5E-E836AAC748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20938D50-E6D5-42F1-B974-B07A432053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1339553-59CC-4BC5-9D07-9F11D4A56E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12E4172-086B-47D7-ABCA-13C4BF17C73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D73571D-1E82-4242-B2D5-0C8FE14614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4DBEBB8-4A80-4063-9586-791CB5A0A9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0DC752E-717C-4A90-91E8-4FC702F25E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6610B0F-7939-41A1-95C4-AD905F4406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D21F133-FDBA-4967-8343-1FA57D79261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798763A-3DF8-47C3-86D1-77C96A5367F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151A596C-1BDA-4CCE-9F7C-3D4A54E55B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EF815E2-FAAD-49FE-836D-493A452198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FEA74C9-30DE-4869-B6A6-5FECC03EFD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D5C793B0-0E00-45BE-9360-0E6131A5D4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E3DA72E-966C-4863-AEB5-7FCE2C5E00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FA7198A6-17D3-448F-9BE3-4A4DB00455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959BE41-E16C-46D7-B228-5B2B6B156E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5AE4246-EA75-4C40-8FF6-6947489726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88C970EC-1072-437D-9599-1C7380540A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1348D87-B8ED-4C80-BEA3-61C1C9E5C6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BA46DBE-6CAC-4293-B16D-C47B030B06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763DA88-6D6A-4FAD-9AB5-CB0A7221EA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C9A14BF-F6D0-4D98-A509-85B7EE62E4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C20628E3-2BFC-4078-9C26-6F70FE26D3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A76E3BB-4204-4BC2-9351-68173ADFD2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7CF1F6A-5368-4C0D-A597-922EFC36AC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A9CA7DA-2D40-4A65-B97C-E3CCE663B3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4EFA5AD-7EFB-4EFA-B775-CBCF0871B7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354ECEA-0C83-44E5-8DAD-07CA29C44C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8597A80-9E2C-4628-9FBE-5608458AF4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3FFD870-07BA-4CD1-8349-182D7869C9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B96789F-24FD-4BD2-9FFC-452971760D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4458B80-9337-45C6-8CF7-C5B50572B1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1B797667-641D-48FC-9E40-915A22A75E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89A6E211-E190-4F49-966F-EA23B15B01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5A0F8B6-6D46-4C74-B528-46A5F794D9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7345DAB-5EE0-4EB5-8DA0-99E562CC48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F46D073-5AFB-4B3D-A312-30B817F4109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B82FD28A-242D-4A02-B531-C8283DE6BC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99B6423-0B23-436F-9308-BBF68A6226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7C2E2BA-0DA5-46AD-A49C-6BFB2B1B446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2C44F154-19AA-4434-B52B-3EB8AEBF8B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51F5448-7F71-4050-AC64-65450EF737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1AD710E-96E0-461D-AEF2-5F5E2CD14F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586524E-0412-4B53-BE46-C153F2A80D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FDEE3EC-A756-4592-B73D-325A8F6E02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E62EDC7-EE03-46D9-B15B-3BB18F4C6D3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8E98258-1CEB-4DC1-ACB7-F943439957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6FA8894F-6197-4662-8A39-5A21C2F456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ED17F61A-E425-44CA-ADFC-BC693BF3D5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97BA8AF-67C9-4C2F-A418-C2A943713D8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112EF6D-434D-4F0A-A215-4DCC6BA7D0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83948B9-2348-4D18-9E50-D42EBC4A0F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C011968-822A-4BB7-9145-453C0ABE5C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484A046-C6F1-449B-A204-E6FAE216FA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5876460-3974-4341-A7E4-3792864A7A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6FE6E37-A552-4561-855E-E926782C41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B3E6531-CB7C-4C31-9EB7-CA558F5903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A2ADDF21-4F92-49AB-901F-058EAD3F1B2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50AB60A-A993-406E-B105-48E60F2FF8D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92AFCBD-2839-4D93-8DEC-AC2CB5059AE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988A856-D72E-45C9-8F7A-6A3A701E92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8AC6E9D-DB90-4A64-B9D0-6523124EB8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71B1BA6-3224-4592-B06B-B316B18095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F66CB38-1805-448A-95B9-8DAF2D8BD0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D56E10E-CF29-4FCB-86B9-B3F2B6DBEF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AA048CA-5C08-4DC3-A084-47AED5BA26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457AAD4-D43E-42F0-8D6A-0F11D8CD6C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AA0B1D9-FF8F-46A8-811E-5E19BD8228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E7413BD-E721-4506-B848-7357BE4E23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735FB8B-B6C9-4C8E-8BB3-AE2C707422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C8AB4EA9-420A-4292-A6D5-83BEDD0A351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7C92EEA-C0BE-4BA8-B03F-85B163F531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33EBE52-B221-4388-98C1-5480894814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4A8E1A10-2DFD-4056-AA11-3DEDFFE192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FE31AA2-9117-406F-8715-774456CA4A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E22F6A4A-6B2C-43C0-8411-A0B7B9B7F74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161F4BC-6CD2-4C53-8CE5-0607BD7E0D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AE6F758-C44A-4358-88BC-3E794CD062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0FD57CC-44A4-4633-B876-D8556D502F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D7599AF-9949-47E2-A4EB-75808DBEF7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AA57DBE-B917-4B75-B7B6-8F433D33D3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1173EE9-7348-4EE5-AC09-90807175A65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14B5493-2062-40DA-B82A-57127BB935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46E9E393-DBD0-43B3-BD1F-5CC735F8E2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196050B-6087-4755-9599-1B67178047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C753A55-4A8B-4008-BC17-4DF8AF8D88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B114E53-549E-4E20-B0DA-23104F9555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086B078-32A6-4A35-8C57-A863001930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7A69861-DA1E-4D4C-B69B-0C44E2D2E70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D201B3A4-360F-4109-BAF4-FDBB622DA5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F8201A4-0D5B-4E76-A32A-1D28244259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9598780A-C243-4103-B50F-30E0CB4D54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9AB5CF4-0FF2-4165-8C25-FA452A2EB2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E8FF7DB-8547-41CD-AED8-5DBD6C3962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C78D649-E593-4A92-8FAB-880D53AF2B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E8BD60D3-993B-4954-A3EA-C3D9809E35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2A532E2-2152-4BE6-BCAD-C448C0D5DF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4BE35BD7-C539-4A29-A89A-E495FE096F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9554EFA-DBB6-4071-A0F5-3BFC4B0D4C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E78588AF-6B01-4C3A-959F-4709ADBC38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45A4105-7322-4559-9221-BA08C1B125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1571E2D-81CD-4D92-BBB1-B21918045B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12876B2-E2F9-4BB9-BB86-CCC8C76BF0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63FDC26-2F04-4F6B-9C83-666C0B831D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BB35CA1-0383-461B-B4FB-780372CA44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0DAF69B-3D81-4829-8D2B-0D55370956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E91DA65-8194-41CF-ABBE-F9166477CE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DC7A7587-03D3-4789-B7C2-4A092431BF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AFB0DF1-C0DD-4245-8817-266C58093D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11A94545-6CE9-4238-8E81-3EDB22FD67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F2CD693-E296-4BED-B22A-47E408D06C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509A397-825B-4665-9D9A-59060BB307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9D4C26F5-2209-407F-90EB-ED30198E47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70D271E1-AE98-495C-BFA3-33A2AD07CA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A16DEE0-25A4-44B7-BE30-55BE35E46B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BCB8B15-F9F2-4AF9-A2E1-FA3F9A72E1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8390E7C5-F65B-478A-B1E5-E61A448E4C0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B6BA9EA-05BA-48ED-9AD7-5874B59B02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122BBB4-72B5-4327-93FE-FF3162C820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B014620-ABE8-4B5E-A141-75DD76CAEF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2F4CE809-24A3-404A-86DA-A4BA12506D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158A092-0CA5-47FC-9C64-3FE1BF511A7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66EC753-6CA9-47BE-B111-3586F3384E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7DBB6EA-3FE4-4A92-BA12-0804004C88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499541C-BAFD-49FE-812A-C31E42B292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A0DA4395-F656-4A77-B4D8-D75327C70D9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3584A213-9803-4C8C-895E-B4FA5C0413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C2AFCF35-AF6B-4A3A-8ACE-D7881524B6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B9ABB5CC-DA5A-4F64-846E-0550B87F034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CE5060E8-CF9C-4DFC-9BE6-5C5D13CDAE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EE70EE2-DCD4-473C-A66F-606E1260B20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73A58B8-2DA3-46FE-AAF0-7C13FB5434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E094510-1941-41F9-94D2-0F0CCF35187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B2E3CF7-3CF5-4017-9166-758CC8E16FE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9E4E6C5-FC27-44A0-9855-E900890170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90FF0C9-79B7-472A-BFE7-E597AA7421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61E0C44C-F0EE-429E-891A-FBFC11D1FF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5252AA4D-354C-4F08-A4F1-4748D48FA1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6CD8387-A3C8-4EB8-B90A-D917ED6C0E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17FAF7D-6D07-4B4F-8700-534BE4C868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C9CCAE9E-B724-4E84-A84D-6B280FA319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DC827F7-29B3-4C8F-A3D0-A79FB091C3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2149505-3115-4DE4-BBD7-5117D4FCA7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87C4349-506D-40F6-8CFD-D94C4B328C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0134307-93E3-4ABE-BC5B-C9C707B98E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CFA5457-142F-49F1-BCCF-6528EF87783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AD2DA53-D23A-45AF-8829-0E1D9A5B8E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E448EE3-6DF7-42E3-917A-CF6E97C122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7789B4E-A101-4E77-85FB-FD34807969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0190202-DFD1-4831-B0C5-80FCDF9A4C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B0EFEF1-758B-4D02-88E2-F565EDE2A4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F865D73-D998-4B84-BED8-0F5FCE6128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80BFF9F-B57F-45D7-8AE3-5BEE083859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C7792C1-3994-477E-9273-2A983A7664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71841CD-2C31-48D8-AE5C-578456B25C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FFDA466-7913-4BD2-A072-2AB2A70E75E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2F80F86-5592-4228-991A-05B7762088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D0F10770-2386-4957-AEF1-516B8E9C71D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7DE4BE0-DC19-4BDF-8F44-13417A0FBA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CEB8BA0D-2B25-4770-AA3B-21FBD86F66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06098D4-57EC-4BC5-89F2-EFD2C9D227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1E2AE46-E02F-4784-B040-CAC1B5D4E3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4A61235-791D-4834-99D5-EA9C248EB3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ACC461A-383C-4BAD-B173-E193083AB6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4C0914C-5DE0-40DD-8052-2C954C0EBE4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B84B4B3-11F1-4EA7-8839-3F6F0CD7E2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A1C5032-4C22-49AD-8554-BD9EDA9808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6044FCAB-05F8-4709-AAC3-4836707809D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46B0779-7B2B-4E1E-A0E1-D502CF89E69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CE348C7-D411-4A81-AEA7-49EADA10FE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8B2BB6B-5249-4A96-B016-0E2319CE5F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7C304FC6-D9AC-420D-A381-C282101C4D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3E6126E-EF7E-4204-88A4-FBA972973FF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98BEDF29-D94C-4ECB-8C71-1EAEAC2C4A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CDB6339-892A-4C4B-B19D-C519A16E74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4FA62A9-7021-49C2-B2B8-6C74C658DB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F6E9DD1-2DA5-4C33-A20A-DA764024D3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F3DDE809-2BF6-4832-B85F-0D91CA88A4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1D4E89D-649D-44E7-BA3C-FA6086CC4E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BBC5234-7CBB-4E10-9243-252A220706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7E85D6D-3589-4236-830B-C6A41F7A1B3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08F49CA-092B-427C-BFED-A7F9347AF3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A776922-97E5-4A72-9257-F852CC0387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8C1FAC7-7D13-42A9-B75B-B929E304A14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716D842-3101-49DD-A7E4-530A194ECF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118ABD6-6EA7-45A5-ACF0-2D34B040FA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A4085F1-1B90-44ED-B1B1-DEB3E72BAB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64A2479-322C-40A7-A90F-1C060CF4E5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AB8872F-A2A8-4663-8E2F-8C4E0CBEAB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1E4650C-A45A-46EF-BB13-C1DD62A94A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64BCDD0-7BDB-42BC-8669-CC31E3EE49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D0AB9314-01CC-4255-B438-3EC94825FC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333583A8-CD9D-442B-9EA3-D8FF336282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BECA354-6F1F-4BF8-891D-1EC2F229CCA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B63EC07-FB25-4354-A7BC-9D0A4AB910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9E91381-1284-4BA0-BB95-0482A0882E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4D1589E-6A9C-4881-ACAB-4C263F213C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D516558-8A8A-4779-BF50-F792F586FC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DECC981-6CE2-4F7E-AF8E-3A6A335AF13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813BCA9-28BB-4F0E-A982-5F0CF12B33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A931E72-3ECC-48BC-8EEA-04DCC14379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0107679-A530-48CA-BF27-5D53388F83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BCA935B4-DF9F-4884-A055-0042CAE701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64D0B19-74A3-4464-BDB2-AB082A5704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EFEE37A-FE57-4AF5-BB1A-AE0B54C5D7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60B8317-6D0D-46D7-B6EA-0422A57D889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EEF0B8B-39F7-40BF-8737-10F322A9813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260CAAFC-1CB3-4435-B043-9FC4EB7566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5298B04-05AF-4B25-94AF-0F3DE5DD73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8FC128F-AC58-4E68-A50E-E7E12392EB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C6AFBA2E-700E-49A0-86D5-8F03215943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23DF8CC-A593-4858-8079-6BA38FE9CB7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CF31C5E-75BB-4510-961D-3A6F4400DB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5D505B1-B093-46E9-BC49-4F72D51721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1601B02B-409F-485E-B660-416E21310F5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92BA467-10BC-455B-B209-BDC2CB46B5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B00DE11-7FAC-439F-9DBD-BF060CD55F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91F958D-DD21-411C-A94D-660A1D67A4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37D408B-B91F-4C13-AD30-D20F0E0009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D8C9048-B7AD-412A-A2EA-2E86E80397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12E7C57-4BD1-40DA-935B-2A5416A9A7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2B5903C-F323-4CBA-84CD-CCBCA4495E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64215F9-A995-4952-B96A-1817468A00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E2F4FEE-DE08-4287-8BCD-EA04D56B69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304C841-9315-4956-89F3-F941099BAC9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4B06A93-411A-4808-9A25-796C64A697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B4AFCBD-0A91-4D97-8E30-49F3C9DC2D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6857CDB-9A58-4D19-8A04-0D6DBBAAAC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5E4A63B-07F6-4F72-90A0-DCB16F37EE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052897F-2095-4692-8E51-0A86F5DB7F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EF8782F-774F-4B4F-BBA1-1E6B507762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03110AA-1CAD-4258-A01C-E2DA60B419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1572EFF-474D-4D20-8E72-09E8BBEF32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6EA7418-A978-4FD2-801E-E068F0E4C7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B557E88-7510-43AA-B327-48AAC27D65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0D53EC60-7F74-4064-B085-9962035E3E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FED68D1-073E-45E2-BB9D-E1DCE5985C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09DB35F-3D57-459C-9C38-7C4FB90EDD3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8AD1E92-12DE-4583-B296-F386561BB3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28179AF-D0D5-42EA-BE07-EFDF3A27C5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00FB963-5101-4E81-AE02-0C220054584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8B7C245-9517-4E07-8F13-EEAF762ED3A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ABD2256-E2C3-47FB-9439-9692D86D63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FDC28630-C5BA-4E7C-AA44-7A6A95F10F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2508010-FAA6-4DE7-9A49-8DE28695E3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92876012-10D0-4C6D-A2B2-F2FF253774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C62C8A5-DD74-430B-8CFD-69FBBE5D1C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9226DEE-E32C-47C5-AEDD-2EDF9D44CD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1C0C16A-DAD4-4F92-8428-4852E3BDCA0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88BC31A-6A0A-4A01-A5C1-D91ABECC3B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FBD7DCB-690C-4E92-86B3-74CBC2F6557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E0D4E44-FBF6-4CD5-B132-B7C7ED37EE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FC8E967-AA5A-426C-8DAD-15D205187F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6A9FE81-C695-4459-886F-164825DE1D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1883C08-DAD2-4378-B7E7-C995BA94C8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E0005D1-E24D-4C74-8F59-3316BE8A67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C9C55E8D-9B72-41FE-A319-F07D538DBB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C70996C-6309-4878-9453-BD6DBA13A9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383E68F-A193-4905-B910-64C27BB2EF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2319146-4311-436C-808C-E9F495341E1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3C6D748-A7B9-44AE-ADC0-89852601FF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3B14C93-87DF-4BC2-84CB-E13F74177A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6627DBD-9BE9-4054-8F5C-F78D760785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55056C6-0E2D-4E6B-967F-E4C37F9C21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7B47E8E-D153-4EF4-8537-56431A81EB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36AC078-1B53-4D10-BA30-D874DFCF1C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0C366C8-310E-4175-B0B4-EB6DE9DFB49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95953FF-9E84-47AC-A392-C3C8D86D8F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EA2F5A39-68CC-4D56-9107-5B4EDA0097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416B22F-2C76-4D2E-B3C0-076479228B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79D9A99-B463-4416-BF68-7599D748CB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560DD66-87C3-4EFF-B89E-552EE068C4D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150209F-600A-45D9-8E76-169D1ACD3E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DDC8032-BD65-4C74-A6C0-7CDE8FD3A5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B1AAFB7-F203-4D9C-B130-7B0800B215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B28D1C4-305F-4024-BA44-B5345E1EB03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8D11425-8F40-4E20-A2BF-41EE75C11E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8603D3CE-6D9D-4E39-B31F-6A12CD7356F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C5408988-A797-4FD5-94F6-5D78BC560B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F75C805-A5E5-4C1D-A368-296EC74EBF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47EFDE3-5D4F-4C02-9E90-C2201FC0B6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807F434B-A0EA-445E-8EBF-2AACFF4086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6CC766C-EC1B-4996-9994-EB7274CFCE3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6531873-9FF6-44D0-ABE3-414C1C4968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E5B8F3F6-B9CE-4C47-989E-8636EB82FD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6C5B0C9-AA3B-4710-A65F-6A60327603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EE4FFDB-998C-46A0-A173-13CA16E094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890D71A-9B14-4FDF-BEA2-3DD583F14C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718293B-3025-4319-9E3D-494BDC7FBE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21EC5A4-C080-444C-B785-1F98419988A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8E42C4C4-A90C-4694-A204-DFCA532A6E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EC87E0B-9012-4FFB-A1F3-80739D16B15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1C16E76-0FC2-4408-B130-6ACA1EE718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F446EB11-19CE-470D-A260-51B5E25BA8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1E240A1-4781-4EFA-A13F-66022135F52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C0A8E9C-5AD4-4F17-B67E-C9F52869CB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2DED51E-627B-45B7-8B0C-F6EFB5022B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FF08D93-2EF2-4BE9-860F-F642169AB4F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7B4759B-9C72-4193-9976-C7A0E06398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F6CA8A2-DECE-427B-9F5A-5B4A19A35B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8BB2F46-120D-4009-942E-5777B49825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84F11D6-64BB-400E-B371-51B9A2B05F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D59ACDC9-4831-4528-BBE3-4F70BB0F31A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4A418EB-DD4B-4F6F-A2AC-3A32DDAAC4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2A4AA58F-53FB-40CD-A0A0-F6051B48C2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6A1D005-0735-491C-B7AC-5AD0FB212B6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E784764-5690-47F3-9209-6E7100AA60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C097E97-3041-4565-9B66-6175B91C4E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C2ACDF61-FD37-43B5-9220-6C492813A8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6A1CD1B-F83A-466B-84D6-EAA9FABD45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FDD81CC-1EE4-4CD8-B220-7ABC5D72F08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A7DCCF4-8534-4217-AEA1-8A2B13875E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99C8FE0E-8257-4C4A-93CD-4D3C5AE709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E7AF350D-5850-4EFF-B005-0A955025D9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F31BA32-7C81-4E6C-B7F3-D90439159C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53E3CFB-6DF8-48F6-B968-7D411F36F23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5161F3F0-8003-490F-8B21-062347823D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AF170E23-78DD-4794-AC53-F8576962A8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7B7F05A3-C51D-4507-9AEB-79DF944D1F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6E90F2D-A040-413F-A06D-4A53A14A94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306FDA2-FE12-4B9A-962A-0A0DD9CE83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576BCBCF-24A2-4044-AA52-A918872C1D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CD564F3-96EF-42F9-B72D-EDED30964C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6E8F702-ABDB-40A2-9574-B8AD72B4DA9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FAC1824-D245-4EDF-AF99-A7220B56444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5DCC8C73-8FE7-4AC5-8D85-FC76308268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0BB3A29-5CF4-4E98-A5E2-DC0E088C0B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C24EB1E5-F115-49E2-8157-0961D24D50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467D2C7-3FD1-4898-BB61-48F7FC41981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FD2874D-612A-429A-97C3-E06933D5654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18D2956-98C4-4A84-9B9B-B6E6C8DABB4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3305D31-0B0F-413C-9DA5-9B300FC7517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352352E-57A6-401C-AFC7-AB58719A121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6DA6BE2-90DD-4DA7-B819-5100AD311A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7F6A42D7-A149-4A8C-8B79-8F268D4247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CEAD46C-373D-4B88-A2A6-0AF750D1F8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B1A2027-6C44-422C-B608-37DB23C1EA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103D691-5D32-44AF-A22A-8061DF10D9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E6B0BDF-7316-41DC-9BF7-2E122DFE84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8A80523B-ACE0-4E61-8D16-7C310ED35A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7773D2B-9888-4A6D-93EC-2F0A4DCD6C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8B7E361B-55AD-46AA-96D4-A53580BEF6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58C6AAD-5EC3-48A5-AF46-FB645E09EC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BDACCE1-2EE7-4BD4-B224-5571C7252D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E4E468E0-CD0F-4273-BE97-3D07AEF12E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CB57CA5-7404-4560-AFDE-2EB8B15E57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CEA0655-3212-4CEF-B99C-275B392FDA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135636C-0B96-4295-AC28-138489C44D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07ECA31-F94A-45D6-9269-4641A49399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C4A5BFD-1ED2-4652-B8AE-C1C1D32B02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A31254C-7EA5-4C68-9B8A-03CF5FE4501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025E001-6239-46F9-B204-BCCB682D021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5CBBC0B-363C-497F-B961-B473DFF1E0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CF5A5BD-04B7-4669-9BB6-E78FFE58E7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A122F44-F69D-476E-B4C5-615F074C04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ADA8A48-B8AB-4D6A-98BF-C1D92CC206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05" uniqueCount="70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Google</t>
    <phoneticPr fontId="2"/>
  </si>
  <si>
    <t>日立製作所</t>
    <rPh sb="0" eb="2">
      <t>ヒタチ</t>
    </rPh>
    <rPh sb="2" eb="5">
      <t>セイサクジョ</t>
    </rPh>
    <phoneticPr fontId="2"/>
  </si>
  <si>
    <t>DB:SIE</t>
    <phoneticPr fontId="2"/>
  </si>
  <si>
    <t>Siemens</t>
    <phoneticPr fontId="2"/>
  </si>
  <si>
    <t xml:space="preserve">NEC Corporation (TSE:6701) </t>
    <phoneticPr fontId="2"/>
  </si>
  <si>
    <t>TSE:6701</t>
    <phoneticPr fontId="2"/>
  </si>
  <si>
    <t>NEC</t>
    <phoneticPr fontId="2"/>
  </si>
  <si>
    <t xml:space="preserve">Fujitsu Limited (TSE:6702) </t>
    <phoneticPr fontId="2"/>
  </si>
  <si>
    <t>TSE:6702</t>
    <phoneticPr fontId="2"/>
  </si>
  <si>
    <t>富士通</t>
    <rPh sb="0" eb="3">
      <t>フジツウ</t>
    </rPh>
    <phoneticPr fontId="2"/>
  </si>
  <si>
    <t xml:space="preserve">Hitachi, Ltd. (TSE:6501) </t>
    <phoneticPr fontId="2"/>
  </si>
  <si>
    <t>TSE:6501</t>
    <phoneticPr fontId="2"/>
  </si>
  <si>
    <t xml:space="preserve">NTT Data Corporation (TSE:9613) </t>
    <phoneticPr fontId="2"/>
  </si>
  <si>
    <t>TSE:9613</t>
    <phoneticPr fontId="2"/>
  </si>
  <si>
    <t>NTTデータ</t>
    <phoneticPr fontId="2"/>
  </si>
  <si>
    <t xml:space="preserve">Nomura Research Institute, Ltd. (TSE:4307) </t>
    <phoneticPr fontId="2"/>
  </si>
  <si>
    <t>TSE:4307</t>
    <phoneticPr fontId="2"/>
  </si>
  <si>
    <t>野村総研</t>
    <rPh sb="0" eb="2">
      <t>ノムラ</t>
    </rPh>
    <rPh sb="2" eb="3">
      <t>ソウ</t>
    </rPh>
    <phoneticPr fontId="2"/>
  </si>
  <si>
    <t xml:space="preserve">Toshiba Corporation (TSE:6502) </t>
    <phoneticPr fontId="2"/>
  </si>
  <si>
    <t>TSE:6502</t>
    <phoneticPr fontId="2"/>
  </si>
  <si>
    <t>東芝</t>
    <rPh sb="0" eb="2">
      <t>トウシバ</t>
    </rPh>
    <phoneticPr fontId="27"/>
  </si>
  <si>
    <t xml:space="preserve">Otsuka Corp. (TSE:4768) </t>
    <phoneticPr fontId="2"/>
  </si>
  <si>
    <t>TSE:4768</t>
    <phoneticPr fontId="2"/>
  </si>
  <si>
    <t>大塚商会</t>
    <rPh sb="0" eb="2">
      <t>オオツカ</t>
    </rPh>
    <rPh sb="2" eb="4">
      <t>ショウカイ</t>
    </rPh>
    <phoneticPr fontId="2"/>
  </si>
  <si>
    <t xml:space="preserve">International Business Machines Corporation (NYSE:IBM)  </t>
    <phoneticPr fontId="2"/>
  </si>
  <si>
    <t>NYSE:IBM</t>
    <phoneticPr fontId="2"/>
  </si>
  <si>
    <t>IBM</t>
    <phoneticPr fontId="2"/>
  </si>
  <si>
    <t xml:space="preserve">General Electric Company (NYSE:GE) </t>
    <phoneticPr fontId="2"/>
  </si>
  <si>
    <t>NYSE:GE</t>
    <phoneticPr fontId="2"/>
  </si>
  <si>
    <t>GE</t>
    <phoneticPr fontId="2"/>
  </si>
  <si>
    <t xml:space="preserve">Siemens Aktiengesellschaft (DB:SIE) </t>
    <phoneticPr fontId="2"/>
  </si>
  <si>
    <t>Alphabet Inc. (NasdaqGS:GOOG.L)</t>
    <phoneticPr fontId="2"/>
  </si>
  <si>
    <t>NasdaqGS:GOOG.L</t>
    <phoneticPr fontId="2"/>
  </si>
  <si>
    <t xml:space="preserve">Honeywell International Inc. (NYSE:HON) </t>
    <phoneticPr fontId="2"/>
  </si>
  <si>
    <t>NYSE:HON</t>
    <phoneticPr fontId="2"/>
  </si>
  <si>
    <t>Honeywell</t>
    <phoneticPr fontId="2"/>
  </si>
  <si>
    <t>Company Name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VFNFOjY1MDIuSVFfRElMVVRfRVBTX0lOQ0wuRlkyMDExAQAAAEBVDQACAAAAAzM1OQEIAAAABQAAAAExAQAAAAoxODA0ODg3MjY5AwAAAAI3OQIAAAABOAQAAAABMAcAAAAJOS8xOS8yMDE5CAAAAAkzLzMxLzIwMTEJAAAAATA25l7KaD3XCAh8qgNpPdcIH0NJUS5OWVNFOkdFLklRX1NUX0lOVkVTVC5GWTIwMTIBAAAAh7MCAAMAAAAAANaoJchoPdcIE201BGk91wgoQ0lRLk5ZU0U6SUJNLklRX1BST1ZfQkFEX0RFQlRTX0NGLkZZMjAxNQEAAADetgEAAwAAAAAAje7cyGg91wg3CAUEaT3XCC5DSVEuVFNFOjY1MDEuSVFfT1RIRVJfRklOQU5DRV9BQ1RfU1VQUEwuRlkyMDE4AQAAAJstAgACAAAABi0zNTIzNAEIAAAABQAAAAExAQAAAAoxOTY5OTAzMjkxAwAAAAI3OQIAAAAEMjA1MAQAAAABMAcAAAAJOS8xOS8yMDE5CAAAAAkzLzMxLzIwMTgJAAAAATBu/JbMaD3XCAoMdwNpPdcIIUNJUS5UU0U6NjcwMS5JUV9UT1RBTF9MSUFCLkZZMjAxMAEAAAC+fAAAAgAAAAcyMDA1NzMyAQgAAAAFAAAAATEBAAAACjE1NTg3NzUyNTYDAAAAAjc5AgAAAAQxMjc2BAAAAAEwBwAAAAk5LzE5LzIwMTkIAAAACTMvMzEvMjAxMAkAAAABMDYUxs5oPdcIL7EmA2k91wgjQ0lRLk5BU0RBUUdTOkdPT0cuTC5JUV9OSV9DRi5GWTIwMDkBAAAAqHEAAAIAAAAENjUyMAEIAAAABQAAAAExAQAAAAoxNDkxMzI0Mzc4AwAAAAMxNjAC</t>
  </si>
  <si>
    <t>AAAABDIxNTAEAAAAATAHAAAACTkvMTkvMjAxOQgAAAAKMTIvMzEvMjAwOQkAAAABMCKgDsdoPdcIWExyBGk91wgrQ0lRLlRTRTo0NzY4LklRX05JX0FWQUlMX0VYQ0xfTUFSR0lOLkZZMjAwOQEAAAC+llkAAgAAAAYyLjA0MjYBCAAAAAUAAAABMQEAAAAKMTQzODY2MjE4NQMAAAACNzkCAAAABDQxODIEAAAAATAHAAAACTkvMTkvMjAxOQgAAAAKMTIvMzEvMjAwOQkAAAABME5C6sNoPdcIUKzjBGk91wgrQ0lRLlRTRTo2NzAxLklRX01JTk9SSVRZX0lOVEVSRVNUX0lTLkZZMjAxNAEAAAC+fAAAAgAAAAUtNzg1MwEIAAAABQAAAAExAQAAAAoxNzU3NDU0MDY4AwAAAAI3OQIAAAACODMEAAAAATAHAAAACTkvMTkvMjAxOQgAAAAJMy8zMS8yMDE0CQAAAAEwMxnRzWg91wiywiADaT3XCC1DSVEuVFNFOjY1MDEuSVFfT1RIRVJfSU5WRVNUX0FDVF9TVVBQTC5GWTIwMTUBAAAAmy0CAAIAAAAGLTEyNjk2AQgAAAAFAAAAATEBAAAACjE3NDUyNzA2NzIDAAAAAjc5AgAAAAQyMDUxBAAAAAEwBwAAAAk5LzE5LzIwMTkIAAAACTMvMzEvMjAxNQkAAAABMJOHlsxoPdcIO5FVA2k91wgkQ0lRLlRTRTo2NzAyLklRX0lOQ19FUVVJVFlfQ0YuRlkyMDE0AQAAAGEDBgACAAAABS02NTQ2AQgAAAAFAAAAATEBAAAACjE2ODYxMDM2MTUDAAAAAjc5AgAAAAQyMDg2BAAAAAEwBwAAAAk5LzE5LzIwMTkIAAAACTMvMzEvMjAxNAkA</t>
  </si>
  <si>
    <t>AAABMKP5Zs1oPdcIi4tJA2k91wglQ0lRLlRTRTo2NzAyLklRX1NQRUNJQUxfRElWX0NGLkZZMjAxMwEAAABhAwYAAwAAAAAAmjqlzWg91wiKyDoDaT3XCCZDSVEuTllTRTpJQk0uSVFfT1RIRVJfTFRfQVNTRVRTLkZZMjAxMAEAAADetgEAAgAAAAQ1ODI3AQgAAAAFAAAAATEBAAAACjE1ODkzMjY3NzUDAAAAAzE2MAIAAAAEMTA2MAQAAAABMAcAAAAJOS8xOS8yMDE5CAAAAAoxMi8zMS8yMDEwCQAAAAEwSSExyWg91whV4QsEaT3XCB9DSVEuVFNFOjY1MDEuSVFfT1BFUl9JTkMuRlkyMDEzAQAAAJstAgACAAAABjQyMjAyOAEIAAAABQAAAAExAQAAAAoxNjg1NTIxNzIyAwAAAAI3OQIAAAACMjEEAAAAATAHAAAACTkvMTkvMjAxOQgAAAAJMy8zMS8yMDEzCQAAAAEw4qO9zGg91wgUs2wDaT3XCCBDSVEuTllTRTpIT04uSVFfTUFDSElORVJZLkZZMjAxNgEAAABEdRQAAgAAAAQ5OTU2AQgAAAAFAAAAATEBAAAACjE5NDQxODc5NjMDAAAAAzE2MAIAAAAEMzExNAQAAAABMAcAAAAJOS8xOS8yMDE5CAAAAAoxMi8zMS8yMDE2CQAAAAEww8fGxWg91wiM6JUEaT3XCBxDSVEuREI6U0lFLklRX1dJUF9JTlYuRlkyMDE3AQAAADYDBgACAAAABDYxNjgBCAAAAAUAAAABMQEAAAAKMTkyODA0MDE2MQMAAAACNTACAAAABDMyMTkEAAAAATAHAAAACTkvMTkvMjAxOQgAAAAJOS8zMC8yMDE3CQAAAAEwejwPx2g91wgwfmAE</t>
  </si>
  <si>
    <t>aT3XCCZDSVEuVFNFOjQzMDcuSVFfRUZGRUNUX1RBWF9SQVRFLkZZMjAxOQEAAABjf1MAAgAAAAczMi44NTE2AQgAAAAFAAAAATEBAAAACjE5Njk2MDEyMzkDAAAAAjc5AgAAAAQ0Mzc2BAAAAAEwBwAAAAk5LzE5LzIwMTkIAAAACTMvMzEvMjAxOQkAAAABMNU3LctoPdcIZh2pA2k91wghQ0lRLlRTRTo2NzAxLklRX0NBU0hfRklOQU4uRlkyMDE3AQAAAL58AAACAAAABi00ODg4MQEIAAAABQAAAAExAQAAAAoxODQ3OTc2OTY3AwAAAAI3OQIAAAAEMjAwNAQAAAABMAcAAAAJOS8xOS8yMDE5CAAAAAkzLzMxLzIwMTcJAAAAATA5A9LNaD3XCDQfGwNpPdcIGkNJUS5OWVNFOkdFLklRX0xBTkQuRlkyMDEyAQAAAIezAgADAAAAAADWqCXIaD3XCMnWOQRpPdcIIkNJUS5UU0U6NjcwMi5JUV9BU1NFVF9UVVJOUy5GWTIwMTIBAAAAYQMGAAIAAAAIMS40OTY3NzMBCAAAAAUAAAABMQEAAAAKMTYzNDkwMzMyMAMAAAACNzkCAAAABDQxNzcEAAAAATAHAAAACTkvMTkvMjAxOQgAAAAJMy8zMS8yMDEyCQAAAAEwcmrIxGg91wjNPNMEaT3XCBlDSVEuTllTRTpIT04uSVFfUkUuRlkyMDEyAQAAAER1FAACAAAABTE3Nzk5AQgAAAAFAAAAATEBAAAACjE3MTg5NDA3MDcDAAAAAzE2MAIAAAAEMTIyMgQAAAABMAcAAAAJOS8xOS8yMDE5CAAAAAoxMi8zMS8yMDEyCQAAAAEwmxDyxWg91wiR/n8EaT3XCB9DSVEuVFNFOjQzMDcu</t>
  </si>
  <si>
    <t>SVFfVE9UQUxfQ0wuRlkyMDA4AQAAAGN/UwACAAAABTc0Nzc5AQgAAAAFAAAAATEBAAAACjEzOTcwNzc5MDYDAAAAAjc5AgAAAAQxMDA5BAAAAAEwBwAAAAk5LzE5LzIwMTkIAAAACTMvMzEvMjAwOAkAAAABMB7sbctoPdcIDPytA2k91wggQ0lRLlRTRTo5NjEzLklRX0NBU0hfT1BFUi5GWTIwMTgBAAAAIHINAAIAAAAGMjMyMjgyAQgAAAAFAAAAATEBAAAACjE4OTQwODQ3NDUDAAAAAjc5AgAAAAQyMDA2BAAAAAEwBwAAAAk5LzE5LzIwMTkIAAAACTMvMzEvMjAxOAkAAAABMNPVdMtoPdcIh9qkA2k91wggQ0lRLlRTRTo5NjEzLklRX1JEX0VYUF9GTi5GWTIwMTgBAAAAIHINAAIAAAAFMTQ1NjkBCAAAAAUAAAABMQEAAAAKMTg5NDA4NDc0NQMAAAACNzkCAAAABDMxNjgEAAAAATAHAAAACTkvMTkvMjAxOQgAAAAJMy8zMS8yMDE4CQAAAAEw09V0y2g91wi4z70DaT3XCCVDSVEuVFNFOjQ3NjguSVFfQ0FQSVRBTF9MRUFTRVMuRlkyMDE0AQAAAL6WWQACAAAABDE3NzQBCAAAAAUAAAABMQEAAAAKMTcyNzI4MzQxMwMAAAACNzkCAAAABDExODMEAAAAATAHAAAACTkvMTkvMjAxOQgAAAAKMTIvMzEvMjAxNAkAAAABMMRNPcloPdcIBST0A2k91wgZQ0lRLlRTRTo2NTAxLklRX05JLkZZMjAxMAEAAACbLQIAAgAAAActMTA2OTYxAQgAAAAFAAAAATEBAAAACjE0NTk0NzEwOTIDAAAAAjc5AgAAAAIxNQQAAAABMAcA</t>
  </si>
  <si>
    <t>AAAJOS8xOS8yMDE5CAAAAAkzLzMxLzIwMTAJAAAAATAsCL3MaD3XCPwAewNpPdcIJUNJUS5OWVNFOkhPTi5JUV9ESUxVVF9FUFNfSU5DTC5GWTIwMTUBAAAARHUUAAIAAAAENi4wNAEIAAAABQAAAAExAQAAAAoxODczNzUwNzMxAwAAAAMxNjACAAAAATgEAAAAATAHAAAACTkvMTkvMjAxOQgAAAAKMTIvMzEvMjAxNQkAAAABMDpDxcVoPdcIjo+ZBGk91wgkQ0lRLk5BU0RBUUdTOkdPT0cuTC5JUV9HQV9FWFAuRlkyMDExAQAAAKhxAAACAAAABDI3MjQBCAAAAAUAAAABMQEAAAAKMTY1NzgxNTE4MgMAAAADMTYwAgAAAAUyMTU2MgQAAAABMAcAAAAJOS8xOS8yMDE5CAAAAAoxMi8zMS8yMDExCQAAAAEw0e0Ox2g91wi/g14EaT3XCCVDSVEuVFNFOjY1MDEuSVFfREFZU19TQUxFU19PVVQuRlkyMDE2AQAAAJstAgACAAAACjExMy4xMDA1ODgBCAAAAAUAAAABMQEAAAAKMTc5NzU1NDQ1MQMAAAACNzkCAAAABDQwNDIEAAAAATAHAAAACTkvMTkvMjAxOQgAAAAJMy8zMS8yMDE2CQAAAAEw/lTJxGg91wj6MOUEaT3XCCpDSVEuVFNFOjY3MDEuSVFfVE9UQUxfQ09NTU9OX0VRVUlUWS5GWTIwMTMBAAAAvnwAAAIAAAAGNzEwNjY2AQgAAAAFAAAAATEBAAAACjE3NTc0NTQwNjcDAAAAAjc5AgAAAAQxMDA2BAAAAAEwBwAAAAk5LzE5LzIwMTkIAAAACTMvMzEvMjAxMwkAAAABMBhixs5oPdcIuoU2A2k91wguQ0lRLlRT</t>
  </si>
  <si>
    <t>RTo5NjEzLklRX09USEVSX0ZJTkFOQ0VfQUNUX1NVUFBMLkZZMjAxNwEAAAAgcg0AAgAAAAUtNjIxMwEIAAAABQAAAAExAQAAAAoxODQ3OTEyMzA1AwAAAAI3OQIAAAAEMjA1MAQAAAABMAcAAAAJOS8xOS8yMDE5CAAAAAkzLzMxLzIwMTcJAAAAATDdrnTLaD3XCDyokwNpPdcIHkNJUS5EQjpTSUUuSVFfSU5WRU5UT1JZLkZZMjAwOAEAAAA2AwYAAgAAAAUxNDUwOQEIAAAABQAAAAExAQAAAAoxNDE0NjYzNzIwAwAAAAI1MAIAAAAEMTA0MwQAAAABMAcAAAAJOS8xOS8yMDE5CAAAAAk5LzMwLzIwMDgJAAAAATA7lc3HaD3XCK7ASARpPdcIGUNJUS5OWVNFOkhPTi5JUV9HUC5GWTIwMTIBAAAARHUUAAIAAAAEOTM3NAEIAAAABQAAAAExAQAAAAoxNzE4OTQwNzA3AwAAAAMxNjACAAAAAjEwBAAAAAEwBwAAAAk5LzE5LzIwMTkIAAAACjEyLzMxLzIwMTIJAAAAATCL6fHFaD3XCN/zgwRpPdcIFkNJUS4wLklRX0lOQ19FUVVJVFkuRlkFAAAAAAAAAAgAAAAVKEludmFsaWQgVGltZSBQZXJpb2QpPvXExWg91wiu2MwEaT3XCCFDSVEuTllTRTpJQk0uSVFfVE9UQUxfTElBQi5GWTIwMTQBAAAA3rYBAAIAAAAGMTA1MjU3AQgAAAAFAAAAATEBAAAACjE4Mjk5MTE5NjgDAAAAAzE2MAIAAAAEMTI3NgQAAAABMAcAAAAJOS8xOS8yMDE5CAAAAAoxMi8zMS8yMDE0CQAAAAEwp8fcyGg91wgVJAkEaT3XCBlDSVEuREI6U0lF</t>
  </si>
  <si>
    <t>LklRX05QUEUuRlkyMDA3AQAAADYDBgACAAAABDk2NjEBCAAAAAUAAAABMQEAAAAKMTI3NjcxODY5MAMAAAACNTACAAAABDEwMDQEAAAAATAHAAAACTkvMTkvMjAxOQgAAAAJOS8zMC8yMDA3CQAAAAEwOtUjyGg91whz+FAEaT3XCChDSVEuTllTRTpIT04uSVFfVE9UQUxfTElBQl9FUVVJVFkuRlkyMDA5AQAAAER1FAACAAAABTM1OTkzAQgAAAAFAAAAATEBAAAACjE1MDk2OTQ3NDADAAAAAzE2MAIAAAAEMTAxMwQAAAABMAcAAAAJOS8xOS8yMDE5CAAAAAoxMi8zMS8yMDA5CQAAAAEwoZvxxWg91wiOTIcEaT3XCDFDSVEuTkFTREFRR1M6R09PRy5MLklRX1RPVEFMX0NPTU1PTl9FUVVJVFkuRlkyMDE3AQAAAKhxAAACAAAABjE1MjUwMgEIAAAABQAAAAExAQAAAAoxOTQzNzM5NDU5AwAAAAMxNjACAAAABDEwMDYEAAAAATAHAAAACTkvMTkvMjAxOQgAAAAKMTIvMzEvMjAxNwkAAAABMLxJcMZoPdcIa3maBGk91wgfQ0lRLlRTRTo5NjEzLklRX0JWX1NIQVJFLkZZMjAxOQEAAAAgcg0AAgAAAAo2NjAuMDEyNTY5AQgAAAAFAAAAATEBAAAACjE5NjkzMDQyOTcDAAAAAjc5AgAAAAQ0MDIwBAAAAAEwBwAAAAk5LzE5LzIwMTkIAAAACTMvMzEvMjAxOQkAAAABMMr8dMtoPdcIzaKcA2k91wgbQ0lRLkRCOlNJRS5JUV9SRF9FWFAuRlkyMDE2AQAAADYDBgACAAAABDQ3MzIBCAAAAAUAAAABMQEAAAAKMTg2ODI5NTUw</t>
  </si>
  <si>
    <t>MgMAAAACNTACAAAAAzEwMAQAAAABMAcAAAAJOS8xOS8yMDE5CAAAAAk5LzMwLzIwMTYJAAAAATDJFA/HaD3XCKzcUwRpPdcIJENJUS5UU0U6NjcwMi5JUV9PVEhFUl9MSUFCX0xULkZZMjAxOAEAAABhAwYAAgAAAAU3Mzc4NQEIAAAABQAAAAExAQAAAAoxODk0ODMyMjY4AwAAAAI3OQIAAAAEMTA2MgQAAAABMAcAAAAJOS8xOS8yMDE5CAAAAAkzLzMxLzIwMTgJAAAAATB1lWfNaD3XCN/kYQNpPdcIJUNJUS5UU0U6OTYxMy5JUV9HQUlOX0lOVkVTVF9DRi5GWTIwMTIBAAAAIHINAAIAAAADMjg3AQgAAAAFAAAAATEBAAAACjE1NTMyMzk3NjUDAAAAAjc5AgAAAAQyMDkwBAAAAAEwBwAAAAk5LzE5LzIwMTkIAAAACTMvMzEvMjAxMgkAAAABMNz1UMxoPdcIsXVfA2k91wgoQ0lRLlRTRTo2NTAxLklRX1RPVEFMX0RFQlQuRlkyMDEyLi4uLkpQWQEAAACbLQIAAgAAAAcyMzk5NTQyAQgAAAAFAAAAATEBAAAACjE2ODU1MjE4MDIDAAAAAjc5AgAAAAQ0MTczBAAAAAEwBwAAAAk5LzE5LzIwMTkIAAAACTMvMzEvMjAxMgkAAAABMMD718JoPdcIMQUmBWk91wgoQ0lRLk5ZU0U6SE9OLklRX1RPVEFMX0xJQUJfRVFVSVRZLkZZMjAxNwEAAABEdRQAAgAAAAU1OTQ3MAEIAAAABQAAAAExAQAAAAoxOTQ0MTg3OTY0AwAAAAMxNjACAAAABDEwMTMEAAAAATAHAAAACTkvMTkvMjAxOQgAAAAKMTIvMzEvMjAxNwkAAAABMLzv</t>
  </si>
  <si>
    <t>xsVoPdcIhaCvBGk91wgZQ0lRLlRTRTo2NzAyLklRX0dQLkZZMjAxNwEAAABhAwYAAgAAAAcxMjE3MDA0AQgAAAAFAAAAATEBAAAACjE4NDgxNzE1ODQDAAAAAjc5AgAAAAIxMAQAAAABMAcAAAAJOS8xOS8yMDE5CAAAAAkzLzMxLzIwMTcJAAAAATB+bmfNaD3XCHXZSQNpPdcINkNJUS5OQVNEQVFHUzpHT09HLkwuSVFfSU1QVVRfT1BFUl9MRUFTRV9JTlRfRVhQLkZZMjAxMQEAAACocQAAAgAAAAgyOS4yOTM0NAEIAAAABQAAAAExAQAAAAoxNjU3ODE1MTgyAwAAAAMxNjACAAAABTIxNjcyBAAAAAEwBwAAAAk5LzE5LzIwMTkIAAAACjEyLzMxLzIwMTEJAAAAATDR7Q7HaD3XCGmwagRpPdcIJENJUS5UU0U6NjcwMS5JUV9FUVVJVFlfTUVUSE9ELkZZMjAxOAEAAAC+fAAAAgAAAAU2Nzc0NwEIAAAABQAAAAExAQAAAAoxODk0ODMyMjcwAwAAAAI3OQIAAAAEMzA2MwQAAAABMAcAAAAJOS8xOS8yMDE5CAAAAAkzLzMxLzIwMTgJAAAAATDzKdLNaD3XCF0yOANpPdcIIENJUS5UU0U6NjUwMS5JUV9QQVJUX1RJTUUuRlkyMDE0AQAAAJstAgADAAAAAACSYJbMaD3XCKGtdQNpPdcIKENJUS5UU0U6NjUwMi5JUV9QUk9WX0JBRF9ERUJUU19DRi5GWTIwMDkBAAAAQFUNAAMAAAAAABnAXspoPdcI0PuYA2k91wgiQ0lRLlRTRTo0MzA3LklRX0NBU0hfSU5WRVNULkZZMjAwOAEAAABjf1MAAgAAAAYtNDc5MjYBCAAAAAUA</t>
  </si>
  <si>
    <t>AAABMQEAAAAKMTM5NzA3NzkwNgMAAAACNzkCAAAABDIwMDUEAAAAATAHAAAACTkvMTkvMjAxOQgAAAAJMy8zMS8yMDA4CQAAAAEwHuxty2g91wgNI64DaT3XCBtDSVEuTllTRTpHRS5JUV9FQklUQS5GWTIwMDkBAAAAh7MCAAIAAAAFMTI3NzQBCAAAAAUAAAABMQEAAAAKMTUyNDIyODU2MwMAAAADMTYwAgAAAAYxMDA2ODkEAAAAATAHAAAACTkvMTkvMjAxOQgAAAAKMTIvMzEvMjAwOQkAAAABMAo0JchoPdcIQ1w0BGk91wgZQ0lRLlRTRTo0MzA3LklRX0FSLkZZMjAxMgEAAABjf1MAAgAAAAU3NjExMwEIAAAABQAAAAExAQAAAAoxNTU0MzM3MTY1AwAAAAI3OQIAAAAEMTAyMQQAAAABMAcAAAAJOS8xOS8yMDE5CAAAAAkzLzMxLzIwMTIJAAAAATDOOm7LaD3XCAqupgNpPdcIIENJUS5OWVNFOkhPTi5JUV9DQVNIX09QRVIuRlkyMDEzAQAAAER1FAACAAAABDQzMzUBCAAAAAUAAAABMQEAAAAKMTc3NTkzMDQzOAMAAAADMTYwAgAAAAQyMDA2BAAAAAEwBwAAAAk5LzE5LzIwMTkIAAAACjEyLzMxLzIwMTMJAAAAATB2N/LFaD3XCC6riARpPdcIJkNJUS5UU0U6NjcwMS5JUV9JTlZFU1RfTE9BTlNfQ0YuRlkyMDE0AQAAAL58AAACAAAAAjI4AQgAAAAFAAAAATEBAAAACjE3NTc0NTQwNjgDAAAAAjc5AgAAAAQyMDMyBAAAAAEwBwAAAAk5LzE5LzIwMTkIAAAACTMvMzEvMjAxNAkAAAABMDRA0c1oPdcIx/pEA2k9</t>
  </si>
  <si>
    <t>1wgmQ0lRLkRCOlNJRS5JUV9UT1RBTF9ERUJUX0VCSVREQS5GWTIwMTIBAAAANgMGAAIAAAAHMi4zMjEwNAEIAAAABQAAAAExAQAAAAoxNjQ4MDQyMzgxAwAAAAI1MAIAAAAENDE5MgQAAAABMAcAAAAJOS8xOS8yMDE5CAAAAAk5LzMwLzIwMTIJAAAAATDDarXDaD3XCGkKCAVpPdcIJUNJUS5OQVNEQVFHUzpHT09HLkwuSVFfUkFXX0lOVi5GWTIwMTgBAAAAqHEAAAMAAAAAAK5wcMZoPdcIXKuWBGk91wgbQ0lRLlRTRTo2NTAxLklRX05QUEUuRlkyMDE2AQAAAJstAgACAAAABzI1MDAyMjYBCAAAAAUAAAABMQEAAAAKMTc5NzU1NDQ1MQMAAAACNzkCAAAABDEwMDQEAAAAATAHAAAACTkvMTkvMjAxOQgAAAAJMy8zMS8yMDE2CQAAAAEwlK2WzGg91wiJSXYDaT3XCCNDSVEuVFNFOjY3MDEuSVFfSU5URVJFU1RfRVhQLkZZMjAwOAEAAAC+fAAAAgAAAAYtMTQ3MjQBCAAAAAUAAAABMQEAAAAKMTA1ODkxNTAyMgMAAAACNzkCAAAAAjgyBAAAAAEwBwAAAAk5LzE5LzIwMTkIAAAACTMvMzEvMjAwOAkAAAABMCvtxc5oPdcIUydKA2k91wgiQ0lRLlRTRTo0MzA3LklRX0xFVkVSRURfRkNGLkZZMjAxNAEAAABjf1MAAgAAAAgxNjk4OC43NQEIAAAABQAAAAExAQAAAAoxNjg2Mjk3MjM4AwAAAAI3OQIAAAAENDQyMgQAAAABMAcAAAAJOS8xOS8yMDE5CAAAAAkzLzMxLzIwMTQJAAAAATDtnCzLaD3XCMiXpwNpPdcIIkNJ</t>
  </si>
  <si>
    <t>US5OWVNFOkhPTi5JUV9FQklUX01BUkdJTi5GWTIwMTMBAAAARHUUAAIAAAAHMTQuMDg1MgEIAAAABQAAAAExAQAAAAoxNzc1OTMwNDM4AwAAAAMxNjACAAAABDQwNTMEAAAAATAHAAAACTkvMTkvMjAxOQgAAAAKMTIvMzEvMjAxMwkAAAABMKYGCMNoPdcIU5saBWk91wgqQ0lRLlRTRTo2NzAxLklRX09USEVSX1VOVVNVQUxfU1VQUEwuRlkyMDE0AQAAAL58AAACAAAABTU1NTkzAQgAAAAFAAAAATEBAAAACjE3NTc0NTQwNjgDAAAAAjc5AgAAAAI4NwQAAAABMAcAAAAJOS8xOS8yMDE5CAAAAAkzLzMxLzIwMTQJAAAAATAzGdHNaD3XCLOsNgNpPdcIJUNJUS5UU0U6OTYxMy5JUV9PVEhFUl9PUEVSX0FDVC5GWTIwMTcBAAAAIHINAAIAAAAGLTY1MDY5AQgAAAAFAAAAATEBAAAACjE4NDc5MTIzMDUDAAAAAjc5AgAAAAQyMDQ3BAAAAAEwBwAAAAk5LzE5LzIwMTkIAAAACTMvMzEvMjAxNwkAAAABMN2udMtoPdcIyai9A2k91wg3Q0lRLk5BU0RBUUdTOkdPT0cuTC5JUV9UT1RBTF9PVVRTVEFORElOR19CU19EQVRFLkZZMjAxOAEAAACocQAAAgAAAAc2OTUuNTU2AQQAAAAFAAAAATUBAAAACjE5NDM3Mzk0NTECAAAABTI0MTUyBgAAAAEwrnBwxmg91wjSO4YEaT3XCCVDSVEuTllTRTpIT04uSVFfT1RIRVJfT1BFUl9BQ1QuRlkyMDE2AQAAAER1FAACAAAABC0xOTQBCAAAAAUAAAABMQEAAAAKMTk0NDE4Nzk2MwMA</t>
  </si>
  <si>
    <t>AAADMTYwAgAAAAQyMDQ3BAAAAAEwBwAAAAk5LzE5LzIwMTkIAAAACjEyLzMxLzIwMTYJAAAAATDDx8bFaD3XCIzolQRpPdcIJkNJUS5OWVNFOklCTS5JUV9DQVNIX0FDUVVJUkVfQ0YuRlkyMDE4AQAAAN62AQACAAAABC0xMzkBCAAAAAUAAAABMQEAAAAKMTk0NzE3OTU4OQMAAAADMTYwAgAAAAQyMDU3BAAAAAEwBwAAAAk5LzE5LzIwMTkIAAAACjEyLzMxLzIwMTgJAAAAATCkit3IaD3XCFa1NwRpPdcIGkNJUS5OWVNFOkdFLklRX0xBTkQuRlkyMDE0AQAAAIezAgADAAAAAABKOSPIaD3XCJdyOgRpPdcIIENJUS5UU0U6NjUwMS5JUV9DQVNIX09QRVIuRlkyMDExAQAAAJstAgACAAAABjg0MTU1NAEIAAAABQAAAAExAQAAAAoxNjI1Nzk4NzcwAwAAAAI3OQIAAAAEMjAwNgQAAAABMAcAAAAJOS8xOS8yMDE5CAAAAAkzLzMxLzIwMTEJAAAAATAOVb3MaD3XCGWXhANpPdcIKENJUS5UU0U6NjUwMi5JUV9HV19JTlRBTl9BTU9SVF9DRi5GWTIwMTgBAAAAQFUNAAIAAAAFMTUyODIBCAAAAAUAAAABMQEAAAAKMTk2OTUwODc2NgMAAAACNzkCAAAABDIxODIEAAAAATAHAAAACTkvMTkvMjAxOQgAAAAJMy8zMS8yMDE4CQAAAAEwA9xiymg91whh5t8DaT3XCCZDSVEuVFNFOjY3MDEuSVFfU0FMRVNfTUFSS0VUSU5HLkZZMjAxOQEAAAC+fAAAAwAAAAAA8FDSzWg91whw9UYDaT3XCCJDSVEuVFNFOjY1MDIuSVFfUVVJ</t>
  </si>
  <si>
    <t>Q0tfUkFUSU8uRlkyMDEzAQAAAEBVDQACAAAABzAuNjAxNzkBCAAAAAUAAAABMQEAAAAKMTgwNDgxODYwMQMAAAACNzkCAAAABDQxMjEEAAAAATAHAAAACTkvMTkvMjAxOQgAAAAJMy8zMS8yMDEzCQAAAAEwpe86xGg91whueucEaT3XCB1DSVEuTllTRTpJQk0uSVFfUkRfRVhQLkZZMjAwOAEAAADetgEAAgAAAAQ2MzEzAQgAAAAFAAAAATEBAAAACjE0MzE4OTQ2NDMDAAAAAzE2MAIAAAADMTAwBAAAAAEwBwAAAAk5LzE5LzIwMTkIAAAACjEyLzMxLzIwMDgJAAAAATBb0jDJaD3XCPyYAgRpPdcIJ0NJUS5OWVNFOkdFLklRX1RPVEFMX0RJVl9QQUlEX0NGLkZZMjAxMAEAAACHswIAAgAAAAUtNDc5MAEIAAAABQAAAAExAQAAAAoxNTg5NDM2Mjc4AwAAAAMxNjACAAAABDIwMjIEAAAAATAHAAAACTkvMTkvMjAxOQgAAAAKMTIvMzEvMjAxMAkAAAABMOCBJchoPdcIBO04BGk91wggQ0lRLlRTRTo2NzAxLklRX01BQ0hJTkVSWS5GWTIwMTkBAAAAvnwAAAMAAAAAAPBQ0s1oPdcIWhxHA2k91wghQ0lRLlRTRTo5NjEzLklRX0NBU0hfVEFYRVMuRlkyMDE0AQAAACByDQACAAAABTM3NjU2AQgAAAAFAAAAATEBAAAACjE2ODY2Mzc5ODIDAAAAAjc5AgAAAAQzMDUzBAAAAAEwBwAAAAk5LzE5LzIwMTkIAAAACTMvMzEvMjAxNAkAAAABMPtgdMtoPdcIfheBA2k91wgfQ0lRLlRTRTo2NTAxLklRX1RPVEFMX0NBLkZZMjAx</t>
  </si>
  <si>
    <t>NQEAAACbLQIAAgAAAAc1ODgyNDEyAQgAAAAFAAAAATEBAAAACjE3NDUyNzA2NzIDAAAAAjc5AgAAAAQxMDA4BAAAAAEwBwAAAAk5LzE5LzIwMTkIAAAACTMvMzEvMjAxNQkAAAABMJOHlsxoPdcIg/t8A2k91wggQ0lRLk5ZU0U6SUJNLklRX1RPVEFMX1JFVi5GWTIwMTQBAAAA3rYBAAIAAAAFOTI3OTMBCAAAAAUAAAABMQEAAAAKMTgyOTkxMTk2OAMAAAADMTYwAgAAAAIyOAQAAAABMAcAAAAJOS8xOS8yMDE5CAAAAAoxMi8zMS8yMDE0CQAAAAEw2J/cyGg91wh+UAAEaT3XCCZDSVEuVFNFOjY1MDEuSVFfTE9BTlNfUkVDRUlWX0xULkZZMjAxNwEAAACbLQIAAgAAAAU4MzUwMgEIAAAABQAAAAExAQAAAAoxOTYzMzE1OTAwAwAAAAI3OQIAAAAEMTA1MAQAAAABMAcAAAAJOS8xOS8yMDE5CAAAAAkzLzMxLzIwMTcJAAAAATCN1ZbMaD3XCPyyZQNpPdcIKENJUS5UU0U6OTYxMy5JUV9UT1RBTF9ERUJULkZZMjAxNS4uLi5KUFkBAAAAIHINAAIAAAAGNDM5MTI5AQgAAAAFAAAAATEBAAAACjE3NDM1OTI4NzcDAAAAAjc5AgAAAAQ0MTczBAAAAAEwBwAAAAk5LzE5LzIwMTkIAAAACTMvMzEvMjAxNQkAAAABMMD718JoPdcIMLceBWk91wgbQ0lRLlRTRTo2NzAxLklRX0NPR1MuRlkyMDE0AQAAAL58AAACAAAABzIxMjg0NTcBCAAAAAUAAAABMQEAAAAKMTc1NzQ1NDA2OAMAAAACNzkCAAAAAjM0BAAAAAEwBwAAAAk5</t>
  </si>
  <si>
    <t>LzE5LzIwMTkIAAAACTMvMzEvMjAxNAkAAAABMDMZ0c1oPdcI+yFMA2k91wgZQ0lRLlRTRTo5NjEzLklRX0ZYLkZZMjAxMAEAAAAgcg0AAgAAAAMzODYBCAAAAAUAAAABMQEAAAAKMTM3Nzc1OTA0OAMAAAACNzkCAAAABDIxNDQEAAAAATAHAAAACTkvMTkvMjAxOQgAAAAJMy8zMS8yMDEwCQAAAAEw96dQzGg91wh7rWcDaT3XCBxDSVEuVFNFOjQ3NjguSVFfREFfQ0YuRlkyMDExAQAAAL6WWQACAAAABDU5NDQBCAAAAAUAAAABMQEAAAAKMTU5NzgzNTAzMAMAAAACNzkCAAAABDIxNjAEAAAAATAHAAAACTkvMTkvMjAxOQgAAAAKMTIvMzEvMjAxMQkAAAABMLZUH8poPdcIA57dA2k91wggQ0lRLlRTRTo2NzAyLklRX1NHQV9TVVBQTC5GWTIwMTgBAAAAYQMGAAIAAAAHMTAwOTU4OAEIAAAABQAAAAExAQAAAAoxODk0ODMyMjY4AwAAAAI3OQIAAAADMTAyBAAAAAEwBwAAAAk5LzE5LzIwMTkIAAAACTMvMzEvMjAxOAkAAAABMHWVZ81oPdcI7L1hA2k91wgnQ0lRLlRTRTo5NjEzLklRX01BUktFVENBUC4yMDExLzMvMzEuSlBZAQAAACByDQACAAAACDcyMTE2NS41AQYAAAAFAAAAATEBAAAACjE0MjkzODA0NzcDAAAAAjc5AgAAAAYxMDAwNTQEAAAAATAHAAAACTMvMzEvMjAxMYdFQuNoPdcIfoOPGGk91wggQ0lRLlRTRTo5NjEzLklRX1BBUlRfVElNRS5GWTIwMTcBAAAAIHINAAMAAAAAAN2udMtoPdcIaIGTA2k9</t>
  </si>
  <si>
    <t>1wgpQ0lRLlRTRTo0MzA3LklRX0RBWVNfSU5WRU5UT1JZX09VVC5GWTIwMTMBAAAAY39TAAIAAAAGMC4yNzc0AQgAAAAFAAAAATEBAAAACjE2MjU0NTc2ODYDAAAAAjc5AgAAAAQ0MDM1BAAAAAEwBwAAAAk5LzE5LzIwMTkIAAAACTMvMzEvMjAxMwkAAAABMMN6OsRoPdcIw4raBGk91wggQ0lRLlRTRTo5NjEzLklRX1NUX0lOVkVTVC5GWTIwMDgBAAAAIHINAAMAAAAAAOUzUMxoPdcICad3A2k91wgoQ0lRLk5ZU0U6R0UuSVFfREVCVF9FUVVJVl9ORVRfUEJPLkZZMjAwNwEAAACHswIAAgAAAAYtMTUxNTABCAAAAAUAAAABMQEAAAAKMTMyNjcyMzgxOAMAAAADMTYwAgAAAAUyMTY3OQQAAAABMAcAAAAJOS8xOS8yMDE5CAAAAAoxMi8zMS8yMDA3CQAAAAEwnLHdyGg91wiMwDMEaT3XCBxDSVEuVFNFOjQ3NjguSVFfRUJJVEEuRlkyMDA5AQAAAL6WWQACAAAABTE1OTQ4AQgAAAAFAAAAATEBAAAACjE0Mzg2NjIxODUDAAAAAjc5AgAAAAYxMDA2ODkEAAAAATAHAAAACTkvMTkvMjAxOQgAAAAKMTIvMzEvMjAwOQkAAAABMNrfHspoPdcI6znlA2k91wgmQ0lRLlRTRTo0NzY4LklRX05FVF9ERUJUX0VCSVREQS5GWTIwMTIBAAAAvpZZAAMAAAACTk0BCAAAAAUAAAABMQEAAAAKMTU5NzgzNTA4OAMAAAACNzkCAAAABDQxOTMEAAAAATAHAAAACTkvMTkvMjAxOQgAAAAKMTIvMzEvMjAxMgkAAAABMB5q6sNoPdcIUAoB</t>
  </si>
  <si>
    <t>BWk91wgaQ0lRLk5ZU0U6R0UuSVFfTlBQRS5GWTIwMTQBAAAAh7MCAAIAAAAFNDgwNzABCAAAAAUAAAABMQEAAAAKMTgyOTE5NDI3NwMAAAADMTYwAgAAAAQxMDA0BAAAAAEwBwAAAAk5LzE5LzIwMTkIAAAACjEyLzMxLzIwMTQJAAAAATCoESPIaD3XCMsINgRpPdcIG0NJUS5OWVNFOklCTS5JUV9FQklULkZZMjAxOAEAAADetgEAAgAAAAUxMjIzMAEIAAAABQAAAAExAQAAAAoxOTQ3MTc5NTg5AwAAAAMxNjACAAAAAzQwMAQAAAABMAcAAAAJOS8xOS8yMDE5CAAAAAoxMi8zMS8yMDE4CQAAAAEwmGLdyGg91wgg5x4EaT3XCC9DSVEuTkFTREFRR1M6R09PRy5MLklRX1RPVEFMX0xJQUJfRVFVSVRZLkZZMjAxNwEAAACocQAAAgAAAAYxOTcyOTUBCAAAAAUAAAABMQEAAAAKMTk0MzczOTQ1OQMAAAADMTYwAgAAAAQxMDEzBAAAAAEwBwAAAAk5LzE5LzIwMTkIAAAACjEyLzMxLzIwMTcJAAAAATC8SXDGaD3XCO3thQRpPdcIJkNJUS5UU0U6NjUwMi5JUV9ORVRfREVCVF9FQklUREEuRlkyMDEzAQAAAEBVDQACAAAACDMuNjA0Njg4AQgAAAAFAAAAATEBAAAACjE4MDQ4MTg2MDEDAAAAAjc5AgAAAAQ0MTkzBAAAAAEwBwAAAAk5LzE5LzIwMTkIAAAACTMvMzEvMjAxMwkAAAABMKXvOsRoPdcIKLzrBGk91wgiQ0lRLkRCOlNJRS5JUV9DVVJSRU5DWV9HQUlOLkZZMjAxMwEAAAA2AwYAAwAAAAAA+H3Ox2g91wi73FoE</t>
  </si>
  <si>
    <t>aT3XCCRDSVEuTllTRTpIT04uSVFfQ09NTU9OX0RJVl9DRi5GWTIwMDgBAAAARHUUAAIAAAAELTgxMQEIAAAABQAAAAExAQAAAAoxNDI5NDAyMjk1AwAAAAMxNjACAAAABDIwNzQEAAAAATAHAAAACTkvMTkvMjAxOQgAAAAKMTIvMzEvMjAwOAkAAAABMK508cVoPdcI68Z+BGk91wgpQ0lRLlRTRTo0MzA3LklRX0lOVkVTVF9TRUNVUklUWV9DRi5GWTIwMTcBAAAAY39TAAIAAAAFMjc1OTcBCAAAAAUAAAABMQEAAAAKMTg0ODY3MzUzOQMAAAACNzkCAAAABDIwMjcEAAAAATAHAAAACTkvMTkvMjAxOQgAAAAJMy8zMS8yMDE3CQAAAAEw2Oosy2g91wjnZbkDaT3XCCZDSVEuVFNFOjY3MDEuSVFfQ0FTSF9BQ1FVSVJFX0NGLkZZMjAwOAEAAAC+fAAAAgAAAAYtMTM2ODQBCAAAAAUAAAABMQEAAAAKMTA1ODkxNTAyMgMAAAACNzkCAAAABDIwNTcEAAAAATAHAAAACTkvMTkvMjAxOQgAAAAJMy8zMS8yMDA4CQAAAAEwK+3Fzmg91whl2UIDaT3XCCVDSVEuVFNFOjY1MDIuSVFfUkVUVVJOX0NBUElUQUwuRlkyMDE2AQAAAEBVDQACAAAABy0zLjgwMzkBCAAAAAUAAAABMQEAAAAKMTg2MTgzMjIxMgMAAAACNzkCAAAABDQzNjMEAAAAATAHAAAACTkvMTkvMjAxOQgAAAAJMy8zMS8yMDE2CQAAAAEwpe86xGg91wgovOsEaT3XCCxDSVEuTkFTREFRR1M6R09PRy5MLklRX0NBUElUQUxfTEVBU0VTLkZZMjAxNgEAAACocQAA</t>
  </si>
  <si>
    <t>AwAAAAAAyCJwxmg91wjju4kEaT3XCCFDSVEuTllTRTpJQk0uSVFfQ0FTSF9FUVVJVi5GWTIwMDcBAAAA3rYBAAIAAAAFMTQ5OTEBCAAAAAUAAAABMQEAAAAKMTMyODg3MTMxMQMAAAADMTYwAgAAAAQxMDk2BAAAAAEwBwAAAAk5LzE5LzIwMTkIAAAACjEyLzMxLzIwMDcJAAAAATCvwj3JaD3XCHkTDwRpPdcIGkNJUS5UU0U6NDMwNy5JUV9DSVAuRlkyMDA5AQAAAGN/UwADAAAAAADbE27LaD3XCMantgNpPdcIJkNJUS5UU0U6NjcwMi5JUV9QRVJJT0RMRU5HVEhfSVMuRlkyMDE1AQAAAGEDBgABAAAAAjEyAIlHZ81oPdcI1IaKA2k91wglQ0lRLlRTRTo0NzY4LklRX09USEVSX0NBX1NVUFBMLkZZMjAxNAEAAAC+llkAAgAAAAUxODI4MwEIAAAABQAAAAExAQAAAAoxNzI3MjgzNDEzAwAAAAI3OQIAAAAEMTA1NQQAAAABMAcAAAAJOS8xOS8yMDE5CAAAAAoxMi8zMS8yMDE0CQAAAAEwxE09yWg91wjsh94DaT3XCBlDSVEuVFNFOjY1MDIuSVFfUkUuRlkyMDA5AQAAAEBVDQACAAAABjMzMjgwNAEIAAAABQAAAAExAQAAAAoxODA0NzkwMDc5AwAAAAI3OQIAAAAEMTIyMgQAAAABMAcAAAAJOS8xOS8yMDE5CAAAAAkzLzMxLzIwMDkJAAAAATAZwF7KaD3XCNPUmANpPdcIK0NJUS5UU0U6OTYxMy5JUV9SRVRVUk5fQ09NTU9OX0VRVUlUWS5GWTIwMTMBAAAAIHINAAIAAAAGNi45MjM4AQgAAAAFAAAAATEBAAAACjE2</t>
  </si>
  <si>
    <t>MjM3ODM2NDgDAAAAAjc5AgAAAAUzMzMyMAQAAAABMAcAAAAJOS8xOS8yMDE5CAAAAAkzLzMxLzIwMTMJAAAAATCjBjrEaD3XCOe83QRpPdcIJENJUS5OWVNFOkdFLklRX09USEVSX0NMX1NVUFBMLkZZMjAxNQEAAACHswIAAgAAAAUyNzQ1MwEIAAAABQAAAAExAQAAAAoxODc1ODA3MjYxAwAAAAMxNjACAAAABDEwNTcEAAAAATAHAAAACTkvMTkvMjAxOQgAAAAKMTIvMzEvMjAxNQkAAAABMEo5I8hoPdcIIzUmBGk91wgdQ0lRLlRTRTo5NjEzLklRX1JEX0VYUC5GWTIwMTYBAAAAIHINAAMAAAAAAOiHdMtoPdcIfuWSA2k91wglQ0lRLk5ZU0U6SUJNLklRX0RJTFVUX0VQU19JTkNMLkZZMjAxOAEAAADetgEAAgAAAAg5LjUxOTY0NAEIAAAABQAAAAExAQAAAAoxOTQ3MTc5NTg5AwAAAAMxNjACAAAAATgEAAAAATAHAAAACTkvMTkvMjAxOQgAAAAKMTIvMzEvMjAxOAkAAAABMJhi3choPdcI8L8JBGk91wgeQ0lRLkRCOlNJRS5JUV9DSEFOR0VfQVAuRlkyMDE0AQAAADYDBgACAAAAAzIwNAEIAAAABQAAAAExAQAAAAoxNzY4MDYxMjczAwAAAAI1MAIAAAAEMjAxNwQAAAABMAcAAAAJOS8xOS8yMDE5CAAAAAk5LzMwLzIwMTQJAAAAATDR7Q7HaD3XCHk1QgRpPdcII0NJUS5EQjpTSUUuSVFfQ0FQSVRBTF9MRUFTRVMuRlkyMDA5AQAAADYDBgACAAAAAzE0OQEIAAAABQAAAAExAQAAAAoxNDg0NDY1MDEwAwAAAAI1</t>
  </si>
  <si>
    <t>MAIAAAAEMTE4MwQAAAABMAcAAAAJOS8xOS8yMDE5CAAAAAk5LzMwLzIwMDkJAAAAATAS4s3HaD3XCBhGPARpPdcIHkNJUS5UU0U6NjcwMi5JUV9QRU5TSU9OLkZZMjAxMAEAAABhAwYAAgAAAAYyMDY0MDQBCAAAAAUAAAABMQEAAAAKMTM3Njk4ODg5NQMAAAACNzkCAAAABDEyMTMEAAAAATAHAAAACTkvMTkvMjAxOQgAAAAJMy8zMS8yMDEwCQAAAAEwu8WkzWg91wgjLU8DaT3XCCFDSVEuVFNFOjY1MDEuSVFfQ0FTSF9UQVhFUy5GWTIwMDkBAAAAmy0CAAIAAAAGMTc3NjI0AQgAAAAFAAAAATEBAAAACjE0NTk0NzEwODMDAAAAAjc5AgAAAAQzMDUzBAAAAAEwBwAAAAk5LzE5LzIwMTkIAAAACTMvMzEvMjAwOQkAAAABMCwIvcxoPdcIDklaA2k91wg2Q0lRLk5BU0RBUUdTOkdPT0cuTC5JUV9PVEhFUl9OT05fT1BFUl9FWFBfU1VQUEwuRlkyMDA5AQAAAKhxAAACAAAAATIBCAAAAAUAAAABMQEAAAAKMTQ5MTMyNDM3OAMAAAADMTYwAgAAAAI4NQQAAAABMAcAAAAJOS8xOS8yMDE5CAAAAAoxMi8zMS8yMDA5CQAAAAEwIqAOx2g91wgNhHoEaT3XCChDSVEuTkFTREFRR1M6R09PRy5MLklRX05FVF9DSEFOR0UuRlkyMDEzAQAAAKhxAAACAAAABDQxMjABCAAAAAUAAAABMQEAAAAKMTc3NTc1Njg3OAMAAAADMTYwAgAAAAQyMDkzBAAAAAEwBwAAAAk5LzE5LzIwMTkIAAAACjEyLzMxLzIwMTMJAAAAATB6PA/HaD3X</t>
  </si>
  <si>
    <t>CHU7YwRpPdcIJUNJUS5UU0U6NjUwMi5JUV9TVF9ERUJUX0lTU1VFRC5GWTIwMTIBAAAAQFUNAAMAAAAAAA4OX8poPdcIjuWZA2k91wgmQ0lRLlRTRTo0NzY4LklRX0xPQU5TX1JFQ0VJVl9MVC5GWTIwMTgBAAAAvpZZAAMAAAAAAK6bPcloPdcIfZ75A2k91wgmQ0lRLlRTRTo2NzAxLklRX05FVF9ERUJUX0lTU1VFRC5GWTIwMTgBAAAAvnwAAAIAAAAFMTM4NjIBCAAAAAUAAAABMQEAAAAKMTg5NDgzMjI3MAMAAAACNzkCAAAABDIwMDMEAAAAATAHAAAACTkvMTkvMjAxOQgAAAAJMy8zMS8yMDE4CQAAAAEw8ynSzWg91wjazkYDaT3XCClDSVEuVFNFOjY1MDIuSVFfVE9UQUxfREVCVF9DQVBJVEFMLkZZMjAxMAEAAABAVQ0AAgAAAAc1NC4xNzU3AQgAAAAFAAAAATEBAAAACjE4MDQ4NzUyOTUDAAAAAjc5AgAAAAQ0MTg2BAAAAAEwBwAAAAk5LzE5LzIwMTkIAAAACTMvMzEvMjAxMAkAAAABMK7IOsRoPdcIcxDjBGk91wgfQ0lRLk5ZU0U6R0UuSVFfQ0hBTkdFX0FSLkZZMjAwNwEAAACHswIAAgAAAAQtODY4AQgAAAAFAAAAATEBAAAACjEzMjY3MjM4MTgDAAAAAzE2MAIAAAAEMjAxOAQAAAABMAcAAAAJOS8xOS8yMDE5CAAAAAoxMi8zMS8yMDA3CQAAAAEwnLHdyGg91whl5zMEaT3XCCBDSVEuTllTRTpJQk0uSVFfTklfTUFSR0lOLkZZMjAxNQEAAADetgEAAgAAAAcxNi4xMzYzAQgAAAAFAAAAATEBAAAACjE4</t>
  </si>
  <si>
    <t>NzY0MzI4NzIDAAAAAzE2MAIAAAAENDA5NAQAAAABMAcAAAAJOS8xOS8yMDE5CAAAAAoxMi8zMS8yMDE1CQAAAAEwCLjqw2g91wgP9AEFaT3XCBtDSVEuTllTRTpHRS5JUV9OSV9DRi5GWTIwMTMBAAAAh7MCAAIAAAAFMTMwNTcBCAAAAAUAAAABMQEAAAAKMTc3ODI5MTQwOAMAAAADMTYwAgAAAAQyMTUwBAAAAAEwBwAAAAk5LzE5LzIwMTkIAAAACjEyLzMxLzIwMTMJAAAAATDfzyXIaD3XCHhWIQRpPdcIIkNJUS5UU0U6NjcwMS5JUV9TQUxFX1BQRV9DRi5GWTIwMTYBAAAAvnwAAAIAAAAEMjc0NgEIAAAABQAAAAExAQAAAAoxNzk3NjM3MDE3AwAAAAI3OQIAAAAEMjA0MgQAAAABMAcAAAAJOS8xOS8yMDE5CAAAAAkzLzMxLzIwMTYJAAAAATAStdHNaD3XCLYyTQNpPdcIKkNJUS5OWVNFOkhPTi5JUV9UT1RBTF9FUVVJVFkuRlkyMDE0Li4uLkpQWQEAAABEdRQAAgAAAAsyMTU2ODQ5LjQxNQEIAAAABQAAAAExAQAAAAoxODI3NDg5MzA5AwAAAAI3OQIAAAAEMTI3NQQAAAABMAcAAAAJOS8xOS8yMDE5CAAAAAoxMi8zMS8yMDE0CQAAAAEwwPvXwmg91wiKzSQFaT3XCCdDSVEuTkFTREFRR1M6R09PRy5MLklRX01BQ0hJTkVSWS5GWTIwMTABAAAAqHEAAAIAAAACNjUBCAAAAAUAAAABMQEAAAAKMTU4NTU0NTUwNwMAAAADMTYwAgAAAAQzMTE0BAAAAAEwBwAAAAk5LzE5LzIwMTkIAAAACjEyLzMxLzIwMTAJAAAA</t>
  </si>
  <si>
    <t>ATDR7Q7HaD3XCP8fewRpPdcIKENJUS5OWVNFOklCTS5JUV9NSU5PUklUWV9JTlRFUkVTVC5GWTIwMTIBAAAA3rYBAAIAAAADMTI0AQgAAAAFAAAAATEBAAAACjE3MjA1NzcwNDADAAAAAzE2MAIAAAAEMTA1MgQAAAABMAcAAAAJOS8xOS8yMDE5CAAAAAoxMi8zMS8yMDEyCQAAAAEwsm4xyWg91wi8v/sDaT3XCB5DSVEuVFNFOjY1MDEuSVFfU1RfREVCVC5GWTIwMTIBAAAAmy0CAAIAAAAGNTMxNDQ2AQgAAAAFAAAAATEBAAAACjE2ODU1MjE4MDIDAAAAAjc5AgAAAAQxMDQ2BAAAAAEwBwAAAAk5LzE5LzIwMTkIAAAACTMvMzEvMjAxMgkAAAABMPR8vcxoPdcIoep0A2k91wgqQ0lRLk5ZU0U6SE9OLklRX1RPVEFMX0VRVUlUWS5GWTIwMTcuLi4uSlBZAQAAAER1FAACAAAACjE4Nzc2MjUuNDUBCAAAAAUAAAABMQEAAAAKMTk0NDE4Nzk2NAMAAAACNzkCAAAABDEyNzUEAAAAATAHAAAACTkvMTkvMjAxOQgAAAAKMTIvMzEvMjAxNwkAAAABMMD718JoPdcIiyYhBWk91wgoQ0lRLk5ZU0U6R0UuSVFfREVCVF9FUVVJVl9ORVRfUEJPLkZZMjAxNwEAAACHswIAAgAAAAUyODcwMwEIAAAABQAAAAExAQAAAAoxOTQ3MTc5MTIwAwAAAAMxNjACAAAABTIxNjc5BAAAAAEwBwAAAAk5LzE5LzIwMTkIAAAACjEyLzMxLzIwMTcJAAAAATAshyPIaD3XCFoDPwRpPdcIJENJUS5UU0U6NjUwMS5JUV9PVEhFUl9MSUFCX0xULkZZ</t>
  </si>
  <si>
    <t>MjAxMAEAAACbLQIAAgAAAAYxNDcwOTIBCAAAAAUAAAABMQEAAAAKMTQ1OTQ3MTA5MgMAAAACNzkCAAAABDEwNjIEAAAAATAHAAAACTkvMTkvMjAxOQgAAAAJMy8zMS8yMDEwCQAAAAEwCS+9zGg91wiDQ2MDaT3XCBxDSVEuTllTRTpJQk0uSVFfRUJJVEEuRlkyMDE3AQAAAN62AQACAAAABTEzNDE4AQgAAAAFAAAAATEBAAAACjE5NDcxNzk1ODQDAAAAAzE2MAIAAAAGMTAwNjg5BAAAAAEwBwAAAAk5LzE5LzIwMTkIAAAACjEyLzMxLzIwMTcJAAAAATA4PN3IaD3XCJYkMwRpPdcIGkNJUS5EQjpTSUUuSVFfTklfQ0YuRlkyMDE1AQAAADYDBgACAAAABDcyODIBCAAAAAUAAAABMQEAAAAKMTgyMTYwODE4MwMAAAACNTACAAAABDIxNTAEAAAAATAHAAAACTkvMTkvMjAxOQgAAAAJOS8zMC8yMDE1CQAAAAEwyRQPx2g91wjIwE8EaT3XCCNDSVEuVFNFOjY3MDEuSVFfRElMVVRfV0VJR0hULkZZMjAxOQEAAAC+fAAAAgAAAAcyNTkuNzM4APMp0s1oPdcIVvVNA2k91wggQ0lRLk5ZU0U6SE9OLklRX09USEVSX1JFVi5GWTIwMDcBAAAARHUUAAMAAAAAAKeXcMZoPdcIzmKGBGk91wgtQ0lRLlRTRTo2NTAyLklRX0NBU0hfQ09OVkVSU0lPTi5GWTIwMTcuLi4uSlBZAQAAAEBVDQACAAAACTIwLjM5NzI5NQEIAAAABQAAAAExAQAAAAoxOTA1NzQ3MDM0AwAAAAI3OQIAAAAENDE4NAQAAAABMAcAAAAJOS8xOS8yMDE5CAAA</t>
  </si>
  <si>
    <t>AAkzLzMxLzIwMTcJAAAAATCsIdjCaD3XCMfjIwVpPdcILUNJUS5EQjpTSUUuSVFfT1RIRVJfTk9OX09QRVJfRVhQX1NVUFBMLkZZMjAxNgEAAAA2AwYAAgAAAAQtMzczAQgAAAAFAAAAATEBAAAACjE4NjgyOTU1MDIDAAAAAjUwAgAAAAI4NQQAAAABMAcAAAAJOS8xOS8yMDE5CAAAAAk5LzMwLzIwMTYJAAAAATDJFA/HaD3XCDvGRgRpPdcIK0NJUS5OWVNFOklCTS5JUV9NSU5PUklUWV9JTlRFUkVTVF9JUy5GWTIwMTIBAAAA3rYBAAMAAAAAADdHMcloPdcIktADBGk91wgfQ0lRLlRTRTo2NTAxLklRX05FVF9ERUJULkZZMjAxMQEAAACbLQIAAgAAAAcxOTUzMzgxAQgAAAAFAAAAATEBAAAACjE2MjU3OTg3NzADAAAAAjc5AgAAAAQ0MzY0BAAAAAEwBwAAAAk5LzE5LzIwMTkIAAAACTMvMzEvMjAxMQkAAAABMA5VvcxoPdcI33V7A2k91wgiQ0lRLk5ZU0U6SE9OLklRX0dBSU5fQVNTRVRTLkZZMjAxNgEAAABEdRQAAgAAAAMxNzgBCAAAAAUAAAABMQEAAAAKMTk0NDE4Nzk2MwMAAAADMTYwAgAAAAI1NgQAAAABMAcAAAAJOS8xOS8yMDE5CAAAAAoxMi8zMS8yMDE2CQAAAAEwKWrFxWg91wjSsI0EaT3XCBpDSVEuVFNFOjY1MDEuSVFfUkVWLkZZMjAxOQEAAACbLQIAAgAAAAc5NDgwNjE5AQgAAAAFAAAAATEBAAAACjE5Njk5MDMzMDcDAAAAAjc5AgAAAAMxMTIEAAAAATAHAAAACTkvMTkvMjAxOQgAAAAJMy8z</t>
  </si>
  <si>
    <t>MS8yMDE5CQAAAAEwbvyWzGg91whCAZADaT3XCCpDSVEuVFNFOjY1MDIuSVFfQ1VSUkVOVF9QT1JUX0xFQVNFUy5GWTIwMTcBAAAAQFUNAAMAAAAAAA+1YspoPdcI4OX0A2k91wgmQ0lRLlRTRTo0NzY4LklRX1NBTEVTX01BUktFVElORy5GWTIwMTUBAAAAvpZZAAMAAAAAAMRNPcloPdcIfp7rA2k91wgpQ0lRLk5BU0RBUUdTOkdPT0cuTC5JUV9DQVNIX0lOVkVTVC5GWTIwMTQBAAAAqHEAAAIAAAAGLTIxMDU1AQgAAAAFAAAAATEBAAAACjE4MjYzNDU2ODUDAAAAAzE2MAIAAAAEMjAwNQQAAAABMAcAAAAJOS8xOS8yMDE5CAAAAAoxMi8zMS8yMDE0CQAAAAEw3tRvxmg91whXiWMEaT3XCCdDSVEuVFNFOjY1MDIuSVFfVE9UQUxfT1RIRVJfT1BFUi5GWTIwMTQBAAAAQFUNAAIAAAAHMTM2Njc4OQEIAAAABQAAAAExAQAAAAoxODA0ODE4NTk4AwAAAAI3OQIAAAADMzgwBAAAAAEwBwAAAAk5LzE5LzIwMTkIAAAACTMvMzEvMjAxNAkAAAABMAE1X8poPdcIj1qaA2k91wgnQ0lRLlRTRTo0MzA3LklRX0NBU0hfT1BFUi5GWTIwMTUuLi4uSlBZAQAAAGN/UwACAAAABTU4NzEwAQgAAAAFAAAAATEBAAAACjE3NDQ5NDYxMDMDAAAAAjc5AgAAAAQyMDA2BAAAAAEwBwAAAAk5LzE5LzIwMTkIAAAACTMvMzEvMjAxNQkAAAABMKpI2MJoPdcIBVMfBWk91wgiQ0lRLk5BU0RBUUdTOkdPT0cuTC5JUV9MQU5ELkZZMjAwOQEA</t>
  </si>
  <si>
    <t>AACocQAAAgAAAAQxOTA3AQgAAAAFAAAAATEBAAAACjE0OTEzMjQzNzgDAAAAAzE2MAIAAAAEMzA5OAQAAAABMAcAAAAJOS8xOS8yMDE5CAAAAAoxMi8zMS8yMDA5CQAAAAEwIqAOx2g91wj70XoEaT3XCC5DSVEuVFNFOjQzMDcuSVFfVE9UQUxfREVCVF9FQklUREFfQ0FQRVguRlkyMDE0AQAAAGN/UwACAAAACDAuNzYyMzIyAQgAAAAFAAAAATEBAAAACjE2ODYyOTcyMzgDAAAAAjc5AgAAAAUyMzMxMwQAAAABMAcAAAAJOS8xOS8yMDE5CAAAAAkzLzMxLzIwMTQJAAAAATDDejrEaD3XCJrN3gRpPdcIGUNJUS5UU0U6NjUwMS5JUV9BRC5GWTIwMTIBAAAAmy0CAAIAAAAILTU0ODYzOTkBCAAAAAUAAAABMQEAAAAKMTY4NTUyMTgwMgMAAAACNzkCAAAABDEwNzUEAAAAATAHAAAACTkvMTkvMjAxOQgAAAAJMy8zMS8yMDEyCQAAAAEw9Hy9zGg91wjI6nsDaT3XCCxDSVEuTkFTREFRR1M6R09PRy5MLklRX1BSRUZfRElWX09USEVSLkZZMjAxMwEAAACocQAAAwAAAAAAejwPx2g91wgIoHcEaT3XCB9DSVEuVFNFOjY3MDEuSVFfVE9UQUxfQ0EuRlkyMDA5AQAAAL58AAACAAAABzE2NzEwOTIBCAAAAAUAAAABMQEAAAAKMTQ2NDU1ODAzNwMAAAACNzkCAAAABDEwMDgEAAAAATAHAAAACTkvMTkvMjAxOQgAAAAJMy8zMS8yMDA5CQAAAAEwNhTGzmg91whMAEMDaT3XCCJDSVEuVFNFOjY3MDIuSVFfR0FJTl9JTlZFU1Qu</t>
  </si>
  <si>
    <t>RlkyMDA5AQAAAGEDBgACAAAABi0xNTI0NQEIAAAABQAAAAExAQAAAAoxMzc2OTg4NzE5AwAAAAI3OQIAAAACNjIEAAAAATAHAAAACTkvMTkvMjAxOQgAAAAJMy8zMS8yMDA5CQAAAAEw2nekzWg91wgcHEADaT3XCB9DSVEuVFNFOjY3MDIuSVFfQlZfU0hBUkUuRlkyMDA4AQAAAGEDBgACAAAACzQ1ODMuMDY5MTA2AQgAAAAFAAAAATEBAAAACjEwNTc4ODM1ODUDAAAAAjc5AgAAAAQ0MDIwBAAAAAEwBwAAAAk5LzE5LzIwMTkIAAAACTMvMzEvMjAwOAkAAAABMNp3pM1oPdcIGGpHA2k91wgbQ0lRLlRTRTo2NzAxLklRX05QUEUuRlkyMDE3AQAAAL58AAACAAAABjQxOTA3OAEIAAAABQAAAAExAQAAAAoxODQ3OTc2OTY3AwAAAAI3OQIAAAAEMTAwNAQAAAABMAcAAAAJOS8xOS8yMDE5CAAAAAkzLzMxLzIwMTcJAAAAATAF3NHNaD3XCGX6IQNpPdcIIkNJUS5OWVNFOkdFLklRX0JBU0lDX1dFSUdIVC5GWTIwMDkBAAAAh7MCAAIAAAAJMTA2MTMuNzE3AAo0JchoPdcIXGcwBGk91wglQ0lRLk5ZU0U6SE9OLklRX1NUX0RFQlRfUkVQQUlELkZZMjAxOAEAAABEdRQAAgAAAAYtMjQwOTUBCAAAAAUAAAABMQEAAAAKMTk0NDE4Nzk0OQMAAAADMTYwAgAAAAQyMDQ0BAAAAAEwBwAAAAk5LzE5LzIwMTkIAAAACjEyLzMxLzIwMTgJAAAAATCyPcfFaD3XCPAlowRpPdcIKENJUS5OWVNFOkhPTi5JUV9UT1RBTF9ERUJUX0VR</t>
  </si>
  <si>
    <t>AwABTAVMT0NBTAFI/////wFQEHMAACNDSVEuVFNFOjY3MDEuSVFfRklOSVNIRURfSU5WLkZZMjAwOQEAAAC+fAAAAgAAAAYxMzk3MjQBCAAAAAUAAAABMQEAAAAKMTQ2NDU1ODAzNwMAAAACNzkCAAAABDMwNzUEAAAAATAHAAAACTkvMTkvMjAxOQgAAAAJMy8zMS8yMDA5CQAAAAEwNhTGzmg91whEsS0DaT3XCCRDSVEuVFNFOjQ3NjguSVFfQ09NTU9OX0RJVl9DRi5GWTIwMTgBAAAAvpZZAAIAAAAGLTEzMjY1AQgAAAAFAAAAATEBAAAACjE5NTE1ODM4NTgDAAAAAjc5AgAAAAQyMDc0BAAAAAEwBwAAAAk5LzE5LzIwMTkIAAAACjEyLzMxLzIwMTgJAAAAATCvwj3JaD3XCFUvEwRpPdcIHENJUS5UU0U6NjcwMS5JUV9OSV9DRi5GWTIwMTIBAAAAvnwAAAIAAAAHLTExMDI2NwEIAAAABQAAAAExAQAAAAoxNzA3OTA5NDcxAwAAAAI3OQIAAAAEMjE1MAQAAAABMAcAAAAJOS8xOS8yMDE5CAAAAAkzLzMxLzIwMTIJAAAAATAYYsbOaD3XCPs3NgNpPdcIJUNJUS5UU0U6OTYxMy5JUV9TUEVDSUFMX0RJVl9DRi5GWTIwMDkBAAAAIHINAAMAAAAAAAKBUMxoPdcIFr5vA2k91wglQ0lRLk5ZU0U6R0UuSVFfUEVSSU9ETEVOR1RIX0lTLkZZMjAxNQEAAACHswIAAQAAAAIxMgA3YCPIaD3XCNbLSwRpPdcIHkNJUS5UU0U6NDMwNy5JUV9XSVBfSU5WLkZZMjAxMQEAAABjf1MAAwAAAAAAzjpuy2g91wjIDK8DaT3XCCVDSVEu</t>
  </si>
  <si>
    <t>VUlUWS5GWTIwMTABAAAARHUUAAIAAAAHNjEuNTkyNgEIAAAABQAAAAExAQAAAAoxNTg3NzcxNTgwAwAAAAMxNjACAAAABDQwMzQEAAAAATAHAAAACTkvMTkvMjAxOQgAAAAKMTIvMzEvMjAxMAkAAAABMKYGCMNoPdcIBgUYBWk91wggQ0lRLlRTRTo2NTAyLklRX01BQ0hJTkVSWS5GWTIwMDgBAAAAQFUNAAIAAAAHMjUwODA0MgEIAAAABQAAAAExAQAAAAoxMDU4OTE1MDExAwAAAAI3OQIAAAAEMzExNAQAAAABMAcAAAAJOS8xOS8yMDE5CAAAAAkzLzMxLzIwMDgJAAAAATB6mV7KaD3XCJoMoQNpPdcIKUNJUS5UU0U6NjcwMi5JUV9EQVlTX0lOVkVOVE9SWV9PVVQuRlkyMDExAQAAAGEDBgACAAAABzM3LjAzMjkBCAAAAAUAAAABMQEAAAAKMTQ2MDcxNzYxOQMAAAACNzkCAAAABDQwMzUEAAAAATAHAAAACTkvMTkvMjAxOQgAAAAJMy8zMS8yMDExCQAAAAEwcmrIxGg91wj+BMQEaT3XCCJDSVEuVFNFOjk2MTMuSVFfR0FJTl9BU1NFVFMuRlkyMDE0AQAAACByDQACAAAABC02OTEBCAAAAAUAAAABMQEAAAAKMTY4NjYzNzk4MgMAAAACNzkCAAAAAjU2BAAAAAEwBwAAAAk5LzE5LzIwMTkIAAAACTMvMzEvMjAxNAkAAAABMNkcUcxoPdcIrUmSA2k91wgnQ0lRLk5ZU0U6SUJNLklRX01BUktFVENBUC4yMDEwLzMvMzEuSlBZAQAAAN62AQACAAAADzE1NTcxMDAxLjE5OTQwOQEGAAAABQAAAAExAQAAAAoxMzI4ODg4</t>
  </si>
  <si>
    <t>OTcxAwAAAAI3OQIAAAAGMTAwMDU0BAAAAAEwBwAAAAkzLzMxLzIwMTCHRULjaD3XCFPRjxhpPdcIIUNJUS5UU0U6NjUwMi5JUV9FQklUREFfSU5ULkZZMjAxNgEAAABAVQ0AAgAAAAgzLjAxMzM3MQEIAAAABQAAAAExAQAAAAoxODYxODMyMjEyAwAAAAI3OQIAAAAENDE5MAQAAAABMAcAAAAJOS8xOS8yMDE5CAAAAAkzLzMxLzIwMTYJAAAAATBDHOrDaD3XCGqQ3wRpPdcIIENJUS5UU0U6NDc2OC5JUV9ESVZfU0hBUkUuRlkyMDE4AQAAAL6WWQACAAAAAjg1AQgAAAAFAAAAATEBAAAACjE5NTE1ODM4NTgDAAAAAjc5AgAAAAQzMDU4BAAAAAEwBwAAAAk5LzE5LzIwMTkIAAAACjEyLzMxLzIwMTgJAAAAATCumz3JaD3XCOMYBgRpPdcIIUNJUS5UU0U6NjcwMi5JUV9DT01NT05fUkVQLkZZMjAxNAEAAABhAwYAAgAAAAMtODQBCAAAAAUAAAABMQEAAAAKMTY4NjEwMzYxNQMAAAACNzkCAAAABDIxNjQEAAAAATAHAAAACTkvMTkvMjAxOQgAAAAJMy8zMS8yMDE0CQAAAAEwo/lmzWg91whIskkDaT3XCCVDSVEuVFNFOjY1MDIuSVFfTFRfREVCVF9JU1NVRUQuRlkyMDE0AQAAAEBVDQACAAAABjE5ODgyNgEIAAAABQAAAAExAQAAAAoxODA0ODE4NTk4AwAAAAI3OQIAAAAEMjAzNAQAAAABMAcAAAAJOS8xOS8yMDE5CAAAAAkzLzMxLzIwMTQJAAAAATAcjmLKaD3XCBQC1gNpPdcIKENJUS5OQVNEQVFHUzpHT09HLkwu</t>
  </si>
  <si>
    <t>SVFfTkVUX0NIQU5HRS5GWTIwMTUBAAAAqHEAAAIAAAAFLTE3OTgBCAAAAAUAAAABMQEAAAAKMTg3MzIyNTIxNAMAAAADMTYwAgAAAAQyMDkzBAAAAAEwBwAAAAk5LzE5LzIwMTkIAAAACjEyLzMxLzIwMTUJAAAAATDW+2/GaD3XCDf+YwRpPdcIGUNJUS5UU0U6NDc2OC5JUV9BRC5GWTIwMTQBAAAAvpZZAAMAAAAAAMRNPcloPdcIbFDrA2k91wgiQ0lRLk5ZU0U6R0UuSVFfVE9UQUxfRVFVSVRZLkZZMjAxNwEAAACHswIAAgAAAAU3Njg4OQEIAAAABQAAAAExAQAAAAoxOTQ3MTc5MTIwAwAAAAMxNjACAAAABDEyNzUEAAAAATAHAAAACTkvMTkvMjAxOQgAAAAKMTIvMzEvMjAxNwkAAAABMCyHI8hoPdcIu0BMBGk91wgmQ0lRLk5ZU0U6SE9OLklRX0lOVkVOVE9SWV9UVVJOUy5GWTIwMTABAAAARHUUAAIAAAAINi44MDI2OTYBCAAAAAUAAAABMQEAAAAKMTU4Nzc3MTU4MAMAAAADMTYwAgAAAAQ0MDgyBAAAAAEwBwAAAAk5LzE5LzIwMTkIAAAACjEyLzMxLzIwMTAJAAAAATCmBgjDaD3XCP4rGAVpPdcII0NJUS5OWVNFOkdFLklRX0lOQ19FUVVJVFlfQ0YuRlkyMDE0AQAAAIezAgADAAAAAABKOSPIaD3XCJdyOgRpPdcIJENJUS5UU0U6NDMwNy5JUV9FUVVJVFlfTUVUSE9ELkZZMjAxOAEAAABjf1MAAgAAAAQ1MjMwAQgAAAAFAAAAATEBAAAACjE4OTUwMDIwNDEDAAAAAjc5AgAAAAQzMDYzBAAAAAEwBwAAAAk5</t>
  </si>
  <si>
    <t>LzE5LzIwMTkIAAAACTMvMzEvMjAxOAkAAAABMMkRLctoPdcIH1WxA2k91wgvQ0lRLk5BU0RBUUdTOkdPT0cuTC5JUV9UT1RBTF9ERUJUX0VCSVREQS5GWTIwMDgBAAAAqHEAAAMAAAAAAHC5tcNoPdcIP6YIBWk91wgkQ0lRLk5ZU0U6SUJNLklRX1NBTEVfSU5UQU5fQ0YuRlkyMDEwAQAAAN62AQACAAAABC01NjkBCAAAAAUAAAABMQEAAAAKMTU4OTMyNjc3NQMAAAADMTYwAgAAAAQyMDI5BAAAAAEwBwAAAAk5LzE5LzIwMTkIAAAACjEyLzMxLzIwMTAJAAAAATBJITHJaD3XCHrFBwRpPdcIGkNJUS5UU0U6NDc2OC5JUV9DSVAuRlkyMDA3AQAAAL6WWQADAAAAAAD4AmPKaD3XCBae5ANpPdcIKUNJUS5EQjpTSUUuSVFfTUlOT1JJVFlfSU5URVJFU1RfQ0YuRlkyMDEzAQAAADYDBgADAAAAAADcpM7HaD3XCPAkTwRpPdcIIUNJUS5UU0U6NjcwMS5JUV9JTkNfRVFVSVRZLkZZMjAxNgEAAAC+fAAAAgAAAAQ0NTYyAQgAAAAFAAAAATEBAAAACjE3OTc2MzcwMTcDAAAAAjc5AgAAAAI0NwQAAAABMAcAAAAJOS8xOS8yMDE5CAAAAAkzLzMxLzIwMTYJAAAAATAejtHNaD3XCIOsKANpPdcIIkNJUS5EQjpTSUUuSVFfSU1QQUlSTUVOVF9HVy5GWTIwMTYBAAAANgMGAAMAAAAAAMkUD8doPdcIuTVXBGk91wgmQ0lRLlRTRTo2NzAxLklRX05FVF9ERUJUX0VCSVREQS5GWTIwMTEBAAAAvnwAAAIAAAAIMy4xNDkyOTcBCAAA</t>
  </si>
  <si>
    <t>AAUAAAABMQEAAAAKMTU1ODc3NTQxNAMAAAACNzkCAAAABDQxOTMEAAAAATAHAAAACTkvMTkvMjAxOQgAAAAJMy8zMS8yMDExCQAAAAEwwSnmxGg91whbdM0EaT3XCCNDSVEuVFNFOjQzMDcuSVFfT1RIRVJfRVFVSVRZLkZZMjAxNAEAAABjf1MAAgAAAAUzMjExMwEIAAAABQAAAAExAQAAAAoxNjg2Mjk3MjM4AwAAAAI3OQIAAAAEMTAyOAQAAAABMAcAAAAJOS8xOS8yMDE5CAAAAAkzLzMxLzIwMTQJAAAAATALdSzLaD3XCHtllgNpPdcIJUNJUS5UU0U6NjUwMS5JUV9HQUlOX0FTU0VUU19DRi5GWTIwMTMBAAAAmy0CAAIAAAAEMzExOQEIAAAABQAAAAExAQAAAAoxNjg1NTIxNzIyAwAAAAI3OQIAAAAEMjAyNgQAAAABMAcAAAAJOS8xOS8yMDE5CAAAAAkzLzMxLzIwMTMJAAAAATD8yr3MaD3XCDAzhQNpPdcIM0NJUS5OQVNEQVFHUzpHT09HLkwuSVFfTkVUX0RFQlRfRUJJVERBX0NBUEVYLkZZMjAxMQEAAACocQAAAwAAAAJOTQEIAAAABQAAAAExAQAAAAoxNjU3ODE1MTgyAwAAAAMxNjACAAAABTIzMzE0BAAAAAEwBwAAAAk5LzE5LzIwMTkIAAAACjEyLzMxLzIwMTEJAAAAATDe37XDaD3XCL3SBgVpPdcIJENJUS5UU0U6NjUwMS5JUV9FQklUREFfTUFSR0lOLkZZMjAwOAEAAACbLQIAAgAAAAY5LjIwMjMBCAAAAAUAAAABMQEAAAAKMTM4MTM4OTI0NQMAAAACNzkCAAAABDQwNDcEAAAAATAHAAAACTkvMTkv</t>
  </si>
  <si>
    <t>MjAxOQgAAAAJMy8zMS8yMDA4CQAAAAEwES7JxGg91whqQtgEaT3XCCRDSVEuREI6U0lFLklRX0VYVFJBX0FDQ19JVEVNUy5GWTIwMTQBAAAANgMGAAMAAAAAANykzsdoPdcImFFbBGk91wgfQ0lRLk5ZU0U6SE9OLklRX1RSRUFTVVJZLkZZMjAxNAEAAABEdRQAAgAAAAUtOTk5NQEIAAAABQAAAAExAQAAAAoxODI3NDg5MzA5AwAAAAMxNjACAAAABDEyNDgEAAAAATAHAAAACTkvMTkvMjAxOQgAAAAKMTIvMzEvMjAxNAkAAAABMDEcxcVoPdcIdaudBGk91wgbQ0lRLlRTRTo2NzAxLklRX0xBTkQuRlkyMDE5AQAAAL58AAADAAAAAADwUNLNaD3XCDbkKQNpPdcIJUNJUS5UU0U6NDc2OC5JUV9QUkVGX0RJVl9PVEhFUi5GWTIwMTABAAAAvpZZAAMAAAAAAMwGH8poPdcI04flA2k91wgmQ0lRLlRTRTo5NjEzLklRX0NBU0hfQ09OVkVSU0lPTi5GWTIwMTMBAAAAIHINAAIAAAAINjMuNDQwNjUBCAAAAAUAAAABMQEAAAAKMTYyMzc4MzY0OAMAAAACNzkCAAAABDQxODQEAAAAATAHAAAACTkvMTkvMjAxOQgAAAAJMy8zMS8yMDEzCQAAAAEwowY6xGg91wia2NMEaT3XCCBDSVEuVFNFOjY3MDIuSVFfVE9UQUxfUkVWLkZZMjAxNwEAAABhAwYAAgAAAAc0NTA5Njk0AQgAAAAFAAAAATEBAAAACjE4NDgxNzE1ODQDAAAAAjc5AgAAAAIyOAQAAAABMAcAAAAJOS8xOS8yMDE5CAAAAAkzLzMxLzIwMTcJAAAAATB+bmfNaD3X</t>
  </si>
  <si>
    <t>CJ4cagNpPdcIKkNJUS5OWVNFOklCTS5JUV9JTkNfVEFYX1BBWV9DVVJSRU5ULkZZMjAxNwEAAADetgEAAgAAAAQ0MjE5AQgAAAAFAAAAATEBAAAACjE5NDcxNzk1ODQDAAAAAzE2MAIAAAAEMTA5NAQAAAABMAcAAAAJOS8xOS8yMDE5CAAAAAoxMi8zMS8yMDE3CQAAAAEwODzdyGg91wisLy8EaT3XCBtDSVEuVFNFOjY1MDEuSVFfQ09HUy5GWTIwMTkBAAAAmy0CAAIAAAAHNjk2NDYzNQEIAAAABQAAAAExAQAAAAoxOTY5OTAzMzA3AwAAAAI3OQIAAAACMzQEAAAAATAHAAAACTkvMTkvMjAxOQgAAAAJMy8zMS8yMDE5CQAAAAEwbvyWzGg91wixTmYDaT3XCCZDSVEuVFNFOjQ3NjguSVFfU0FMRVNfTUFSS0VUSU5HLkZZMjAxMwEAAAC+llkAAgAAAAUxNDExNgEIAAAABQAAAAExAQAAAAoxNjY4NjQzNDE5AwAAAAI3OQIAAAAFMjE1NjEEAAAAATAHAAAACTkvMTkvMjAxOQgAAAAKMTIvMzEvMjAxMwkAAAABMKqiH8poPdcIitvqA2k91wgrQ0lRLlRTRTo5NjEzLklRX01JTk9SSVRZX0lOVEVSRVNUX0NGLkZZMjAxOAEAAAAgcg0AAwAAAAAA09V0y2g91wg5YK0DaT3XCCVDSVEuTllTRTpHRS5JUV9ORVRfREVCVF9FQklUREEuRlkyMDE4AQAAAIezAgACAAAACDUuODkzMTQyAQgAAAAFAAAAATEBAAAACjE5NDcxNzkxNTQDAAAAAzE2MAIAAAAENDE5MwQAAAABMAcAAAAJOS8xOS8yMDE5CAAAAAoxMi8zMS8yMDE4</t>
  </si>
  <si>
    <t>CQAAAAEwEES1w2g91wjK+Q0FaT3XCCRDSVEuVFNFOjY3MDIuSVFfQ1VSUkVOQ1lfR0FJTi5GWTIwMTQBAAAAYQMGAAIAAAAGLTE3NTUwAQgAAAAFAAAAATEBAAAACjE2ODYxMDM2MTUDAAAAAjc5AgAAAAIzOAQAAAABMAcAAAAJOS8xOS8yMDE5CAAAAAkzLzMxLzIwMTQJAAAAATCaOqXNaD3XCKZkUANpPdcIIENJUS5EQjpTSUUuSVFfUVVJQ0tfUkFUSU8uRlkyMDE4AQAAADYDBgACAAAACDAuODY0NTgyAQgAAAAFAAAAATEBAAAACjE5MjgwNDAyMzMDAAAAAjUwAgAAAAQ0MTIxBAAAAAEwBwAAAAk5LzE5LzIwMTkIAAAACTkvMzAvMjAxOAkAAAABMLeRtcNoPdcIKZsMBWk91wgjQ0lRLkRCOlNJRS5JUV9MVF9ERUJUX0VRVUlUWS5GWTIwMTYBAAAANgMGAAIAAAAHNzEuMTE5NgEIAAAABQAAAAExAQAAAAoxODY4Mjk1NTAyAwAAAAI1MAIAAAAENDA4NQQAAAABMAcAAAAJOS8xOS8yMDE5CAAAAAk5LzMwLzIwMTYJAAAAATC3kbXDaD3XCHM8BAVpPdcIJENJUS5UU0U6OTYxMy5JUV9FUVVJVFlfTUVUSE9ELkZZMjAxNgEAAAAgcg0AAwAAAAAA6Id0y2g91whdxKwDaT3XCCNDSVEuTkFTREFRR1M6R09PRy5MLklRX0VCSVRBLkZZMjAwNwEAAACocQAAAgAAAAg1MjQ0LjMxNQEIAAAABQAAAAExAQAAAAoxMzIxODc5ODM2AwAAAAMxNjACAAAABjEwMDY4OQQAAAABMAcAAAAJOS8xOS8yMDE5CAAAAAoxMi8zMS8y</t>
  </si>
  <si>
    <t>MDA3CQAAAAEwkWIPx2g91wjlNWUEaT3XCCBDSVEuVFNFOjQzMDcuSVFfSU5WRU5UT1JZLkZZMjAxNgEAAABjf1MAAgAAAAM4MjEBCAAAAAUAAAABMQEAAAAKMTc5NzYzNzA0NwMAAAACNzkCAAAABDEwNDMEAAAAATAHAAAACTkvMTkvMjAxOQgAAAAJMy8zMS8yMDE2CQAAAAEw3sMsy2g91whf/MkDaT3XCC9DSVEuTllTRTpIT04uSVFfSU1QVVRfT1BFUl9MRUFTRV9JTlRfRVhQLkZZMjAxOAEAAABEdRQAAgAAAAg2MS45OTc3NgEIAAAABQAAAAExAQAAAAoxOTQ0MTg3OTQ5AwAAAAMxNjACAAAABTIxNjcyBAAAAAEwBwAAAAk5LzE5LzIwMTkIAAAACjEyLzMxLzIwMTgJAAAAATBuFsfFaD3XCAlpvARpPdcII0NJUS5OQVNEQVFHUzpHT09HLkwuSVFfTklfQ0YuRlkyMDExAQAAAKhxAAACAAAABDk3MzcBCAAAAAUAAAABMQEAAAAKMTY1NzgxNTE4MgMAAAADMTYwAgAAAAQyMTUwBAAAAAEwBwAAAAk5LzE5LzIwMTkIAAAACjEyLzMxLzIwMTEJAAAAATDJFA/HaD3XCBwPcwRpPdcIHkNJUS5UU0U6NDc2OC5JUV9QRU5TSU9OLkZZMjAxMgEAAAC+llkAAgAAAAQyNjY4AQgAAAAFAAAAATEBAAAACjE1OTc4MzUwODgDAAAAAjc5AgAAAAQxMjEzBAAAAAEwBwAAAAk5LzE5LzIwMTkIAAAACjEyLzMxLzIwMTIJAAAAATCsex/KaD3XCChF7wNpPdcIJENJUS5EQjpTSUUuSVFfT1RIRVJfTFRfQVNTRVRTLkZZMjAxMgEA</t>
  </si>
  <si>
    <t>AAA2AwYAAgAAAAQ0NDkyAQgAAAAFAAAAATEBAAAACjE2NDgwNDIzODEDAAAAAjUwAgAAAAQxMDYwBAAAAAEwBwAAAAk5LzE5LzIwMTkIAAAACTkvMzAvMjAxMgkAAAABMPFWzsdoPdcIv7VaBGk91wgmQ0lRLlRTRTo0MzA3LklRX0NBU0hfQUNRVUlSRV9DRi5GWTIwMTYBAAAAY39TAAIAAAAFLTkzMzQBCAAAAAUAAAABMQEAAAAKMTc5NzYzNzA0NwMAAAACNzkCAAAABDIwNTcEAAAAATAHAAAACTkvMTkvMjAxOQgAAAAJMy8zMS8yMDE2CQAAAAEw3sMsy2g91wi3dsEDaT3XCCFDSVEuVFNFOjQzMDcuSVFfVE9UQUxfREVCVC5GWTIwMTIBAAAAY39TAAIAAAAFNTk4MTcBCAAAAAUAAAABMQEAAAAKMTU1NDMzNzE2NQMAAAACNzkCAAAABDQxNzMEAAAAATAHAAAACTkvMTkvMjAxOQgAAAAJMy8zMS8yMDEyCQAAAAEwzjpuy2g91whxkrcDaT3XCCRDSVEuVFNFOjY3MDEuSVFfRVFVSVRZX01FVEhPRC5GWTIwMDgBAAAAvnwAAAIAAAAGMjIzNDc4AQgAAAAFAAAAATEBAAAACjEwNTg5MTUwMjIDAAAAAjc5AgAAAAQzMDYzBAAAAAEwBwAAAAk5LzE5LzIwMTkIAAAACTMvMzEvMjAwOAkAAAABMCvtxc5oPdcIP7I0A2k91wgcQ0lRLlRTRTo2NzAxLklRX0NBUEVYLkZZMjAxMQEAAAC+fAAAAgAAAAYtNTc1ODABCAAAAAUAAAABMQEAAAAKMTU1ODc3NTQxNAMAAAACNzkCAAAABDIwMjEEAAAAATAHAAAACTkvMTkvMjAx</t>
  </si>
  <si>
    <t>OQgAAAAJMy8zMS8yMDExCQAAAAEwFDvGzmg91wju6TUDaT3XCClDSVEuVFNFOjQ3NjguSVFfVE9UQUxfREVCVF9DQVBJVEFMLkZZMjAxMAEAAAC+llkAAgAAAAY2LjY4MzYBCAAAAAUAAAABMQEAAAAKMTQzODY2MTgxNAMAAAACNzkCAAAABDQxODYEAAAAATAHAAAACTkvMTkvMjAxOQgAAAAKMTIvMzEvMjAxMAkAAAABME5C6sNoPdcIUxX2BGk91wgjQ0lRLk5ZU0U6SUJNLklRX0VCSVRBX01BUkdJTi5GWTIwMTIBAAAA3rYBAAIAAAAHMjMuNDEzMQEIAAAABQAAAAExAQAAAAoxNzIwNTc3MDQwAwAAAAMxNjACAAAABDQ0MTkEAAAAATAHAAAACTkvMTkvMjAxOQgAAAAKMTIvMzEvMjAxMgkAAAABMCOR6sNoPdcIxcHwBGk91wgjQ0lRLlRTRTo0NzY4LklRX0lOVEVSRVNUX0VYUC5GWTIwMTIBAAAAvpZZAAIAAAADLTczAQgAAAAFAAAAATEBAAAACjE1OTc4MzUwODgDAAAAAjc5AgAAAAI4MgQAAAABMAcAAAAJOS8xOS8yMDE5CAAAAAoxMi8zMS8yMDEyCQAAAAEwtlQfymg91wg6Hu8DaT3XCCVDSVEuTllTRTpJQk0uSVFfR1dfSU5UQU5fQU1PUlQuRlkyMDEzAQAAAN62AQADAAAAAACybjHJaD3XCHgeBARpPdcIJ0NJUS5UU0U6NDc2OC5JUV9FQklUREFfQ0FQRVhfSU5ULkZZMjAwOQEAAAC+llkAAgAAAAoxNjMuNDA4MzMzAQgAAAAFAAAAATEBAAAACjE0Mzg2NjIxODUDAAAAAjc5AgAAAAQ0MTkxBAAAAAEw</t>
  </si>
  <si>
    <t>BwAAAAk5LzE5LzIwMTkIAAAACjEyLzMxLzIwMDkJAAAAATBOQurDaD3XCGW8AAVpPdcIJUNJUS5UU0U6NjUwMS5JUV9MVF9ERUJUX0lTU1VFRC5GWTIwMTcBAAAAmy0CAAIAAAAGNTEyODk4AQgAAAAFAAAAATEBAAAACjE5NjMzMTU5MDADAAAAAjc5AgAAAAQyMDM0BAAAAAEwBwAAAAk5LzE5LzIwMTkIAAAACTMvMzEvMjAxNwkAAAABMI3VlsxoPdcIf19uA2k91wgmQ0lRLlRTRTo2NTAyLklRX0VYVFJBX0FDQ19JVEVNUy5GWTIwMTIBAAAAQFUNAAMAAAAAAA4OX8poPdcI6MmqA2k91wgkQ0lRLlRTRTo2NTAyLklRX0VCSVREQS5GWTIwMTMuLi4uSlBZAQAAAEBVDQACAAAABjM1MTI0MgEIAAAABQAAAAExAQAAAAoxODA0ODE4NjAxAwAAAAI3OQIAAAAENDA1MQQAAAABMAcAAAAJOS8xOS8yMDE5CAAAAAkzLzMxLzIwMTMJAAAAATCy09fCaD3XCN9SEQVpPdcIJkNJUS5OQVNEQVFHUzpHT09HLkwuSVFfQlZfU0hBUkUuRlkyMDEwAQAAAKhxAAACAAAACTcxLjk1OTAwNAEIAAAABQAAAAExAQAAAAoxNTg1NTQ1NTA3AwAAAAMxNjACAAAABDQwMjAEAAAAATAHAAAACTkvMTkvMjAxOQgAAAAKMTIvMzEvMjAxMAkAAAABMBLGDsdoPdcIfGJqBGk91wgpQ0lRLlRTRTo2NTAyLklRX0lOVkVTVF9TRUNVUklUWV9DRi5GWTIwMTYBAAAAQFUNAAIAAAAGMjYwMjgwAQgAAAAFAAAAATEBAAAACjE4NjE4MzIyMTIDAAAA</t>
  </si>
  <si>
    <t>Ajc5AgAAAAQyMDI3BAAAAAEwBwAAAAk5LzE5LzIwMTkIAAAACTMvMzEvMjAxNgkAAAABMA+1YspoPdcIkmbjA2k91wgpQ0lRLlRTRTo2NzAyLklRX0NPTU1PTl9QUkVGX0RJVl9DRi5GWTIwMTkBAAAAYQMGAAIAAAAGLTI2NjYwAQgAAAAFAAAAATEBAAAACjE5Njk2MDEyNjUDAAAAAjc5AgAAAAQyMDcyBAAAAAEwBwAAAAk5LzE5LzIwMTkIAAAACTMvMzEvMjAxOQkAAAABMF/jZ81oPdcInotCA2k91wgeQ0lRLk5ZU0U6SUJNLklRX0lOQ19UQVguRlkyMDE0AQAAAN62AQACAAAABDQyMzQBCAAAAAUAAAABMQEAAAAKMTgyOTkxMTk2OAMAAAADMTYwAgAAAAI3NQQAAAABMAcAAAAJOS8xOS8yMDE5CAAAAAoxMi8zMS8yMDE0CQAAAAEw2J/cyGg91wh1dwAEaT3XCCVDSVEuVFNFOjQzMDcuSVFfUkVUVVJOX0NBUElUQUwuRlkyMDExAQAAAGN/UwACAAAABjguNTEyNQEIAAAABQAAAAExAQAAAAoxNDc5NjcxOTc3AwAAAAI3OQIAAAAENDM2MwQAAAABMAcAAAAJOS8xOS8yMDE5CAAAAAkzLzMxLzIwMTEJAAAAATDJUzrEaD3XCJrY0wRpPdcIKkNJUS5UU0U6NjUwMS5JUV9UT1RBTF9FUVVJVFkuRlkyMDE1Li4uLkpQWQEAAACbLQIAAgAAAAc0Mjk2MzQyAQgAAAAFAAAAATEBAAAACjE3NDUyNzA2NzIDAAAAAjc5AgAAAAQxMjc1BAAAAAEwBwAAAAk5LzE5LzIwMTkIAAAACTMvMzEvMjAxNQkAAAABMMD718JoPdcI</t>
  </si>
  <si>
    <t>9e4mBWk91wghQ0lRLlRTRTo2NzAyLklRX0NPTU1PTl9SRVAuRlkyMDEyAQAAAGEDBgADAAAAAACnE6XNaD3XCKzvSANpPdcIKkNJUS5OWVNFOkdFLklRX01JTk9SSVRZX0lOVEVSRVNUX0NGLkZZMjAxMAEAAACHswIAAgAAAAQtNTM1AQgAAAAFAAAAATEBAAAACjE1ODk0MzYyNzgDAAAAAzE2MAIAAAAEMjEwNwQAAAABMAcAAAAJOS8xOS8yMDE5CAAAAAoxMi8zMS8yMDEwCQAAAAEw4IElyGg91wg2AzEEaT3XCCBDSVEuVFNFOjY1MDEuSVFfTklfTUFSR0lOLkZZMjAxMAEAAACbLQIAAgAAAActMS4xOTI2AQgAAAAFAAAAATEBAAAACjE0NTk0NzEwOTIDAAAAAjc5AgAAAAQ0MDk0BAAAAAEwBwAAAAk5LzE5LzIwMTkIAAAACTMvMzEvMjAxMAkAAAABMBEuycRoPdcIWpDYBGk91wgnQ0lRLk5BU0RBUUdTOkdPT0cuTC5JUV9TR0FfU1VQUEwuRlkyMDEyAQAAAKhxAAACAAAABDg5NDYBCAAAAAUAAAABMQEAAAAKMTcxODE0NTI3MQMAAAADMTYwAgAAAAMxMDIEAAAAATAHAAAACTkvMTkvMjAxOQgAAAAKMTIvMzEvMjAxMgkAAAABMMkUD8doPdcIodFeBGk91wgmQ0lRLk5ZU0U6SE9OLklRX0VYVFJBX0FDQ19JVEVNUy5GWTIwMTgBAAAARHUUAAMAAAAAAG4Wx8VoPdcIGuOeBGk91wg3Q0lRLk5BU0RBUUdTOkdPT0cuTC5JUV9UT1RBTF9PVVRTVEFORElOR19CU19EQVRFLkZZMjAwOAEAAACocQAAAgAAAAc2MzAu</t>
  </si>
  <si>
    <t>MjI4AQQAAAAFAAAAATUBAAAACjE0Mjk0MDIxMDACAAAABTI0MTUyBgAAAAEwXHkOx2g91whtMG4EaT3XCCNDSVEuVFNFOjQ3NjguSVFfRUJJVEFfTUFSR0lOLkZZMjAwOAEAAAC+llkAAgAAAAY1Ljc5MjkBCAAAAAUAAAABMQEAAAAKMTM1MDkwMzMwNwMAAAACNzkCAAAABDQ0MTkEAAAAATAHAAAACTkvMTkvMjAxOQgAAAAKMTIvMzEvMjAwOAkAAAABME5C6sNoPdcI5UzwBGk91wggQ0lRLlRTRTo5NjEzLklRX0RJVkVTVF9DRi5GWTIwMTMBAAAAIHINAAIAAAADLTI4AQgAAAAFAAAAATEBAAAACjE2MjM3ODM2NDgDAAAAAjc5AgAAAAQyMDc3BAAAAAEwBwAAAAk5LzE5LzIwMTkIAAAACTMvMzEvMjAxMwkAAAABMNkcUcxoPdcI/ZyJA2k91wghQ0lRLlRTRTo2NzAxLklRX0lOQ19FUVVJVFkuRlkyMDA5AQAAAL58AAACAAAABi0xMjY0NwEIAAAABQAAAAExAQAAAAoxNDY0NTU4MDM3AwAAAAI3OQIAAAACNDcEAAAAATAHAAAACTkvMTkvMjAxOQgAAAAJMy8zMS8yMDA5CQAAAAEwK+3Fzmg91whl2UIDaT3XCCZDSVEuVFNFOjk2MTMuSVFfQ0FTSF9BQ1FVSVJFX0NGLkZZMjAxNQEAAAAgcg0AAgAAAAUtMzQ3MgEIAAAABQAAAAExAQAAAAoxNzQzNTkyODc3AwAAAAI3OQIAAAAEMjA1NwQAAAABMAcAAAAJOS8xOS8yMDE5CAAAAAkzLzMxLzIwMTUJAAAAATDoh3TLaD3XCFlEmwNpPdcIJENJUS5UU0U6OTYxMy5J</t>
  </si>
  <si>
    <t>UV9FQklUREEuRlkyMDE4Li4uLkpQWQEAAAAgcg0AAgAAAAYzMTA0ODMBCAAAAAUAAAABMQEAAAAKMTg5NDA4NDc0NQMAAAACNzkCAAAABDQwNTEEAAAAATAHAAAACTkvMTkvMjAxOQgAAAAJMy8zMS8yMDE4CQAAAAEwstPXwmg91wg+mxMFaT3XCC5DSVEuVFNFOjY3MDEuSVFfVE9UQUxfTElBQl9UT1RBTF9BU1NFVFMuRlkyMDE1AQAAAL58AAACAAAABzY2LjI2MDYBCAAAAAUAAAABMQEAAAAKMTc1NzQ1NDA3MAMAAAACNzkCAAAABDQxODgEAAAAATAHAAAACTkvMTkvMjAxOQgAAAAJMy8zMS8yMDE1CQAAAAEwulDmxGg91wiQ/8UEaT3XCBhDSVEuREI6U0lFLklRX0NJUC5GWTIwMTQBAAAANgMGAAIAAAADNjcwAQgAAAAFAAAAATEBAAAACjE3NjgwNjEyNzMDAAAAAjUwAgAAAAQzMDMzBAAAAAEwBwAAAAk5LzE5LzIwMTkIAAAACTkvMzAvMjAxNAkAAAABMNHtDsdoPdcIw45TBGk91wgsQ0lRLlRTRTo2NTAyLklRX0lNUFVUX09QRVJfTEVBU0VfREVQUi5GWTIwMTMBAAAAQFUNAAIAAAALNzMxODcuMjc5NTIBCAAAAAUAAAABMQEAAAAKMTgwNDgxODYwMQMAAAACNzkCAAAABTIxNjczBAAAAAEwBwAAAAk5LzE5LzIwMTkIAAAACTMvMzEvMjAxMwkAAAABMA4OX8poPdcIQdW7A2k91wgoQ0lRLk5ZU0U6SE9OLklRX1RPVEFMX0RJVl9QQUlEX0NGLkZZMjAxMgEAAABEdRQAAgAAAAUtMTIxMQEIAAAABQAAAAEx</t>
  </si>
  <si>
    <t>AQAAAAoxNzE4OTQwNzA3AwAAAAMxNjACAAAABDIwMjIEAAAAATAHAAAACTkvMTkvMjAxOQgAAAAKMTIvMzEvMjAxMgkAAAABMJsQ8sVoPdcIBZWQBGk91wgZQ0lRLk5ZU0U6SE9OLklRX0FFLkZZMjAxNQEAAABEdRQAAgAAAAQzMjMxAQgAAAAFAAAAATEBAAAACjE4NzM3NTA3MzEDAAAAAzE2MAIAAAAEMTAxNgQAAAABMAcAAAAJOS8xOS8yMDE5CAAAAAoxMi8zMS8yMDE1CQAAAAEwKWrFxWg91wjKcpUEaT3XCCVDSVEuVFNFOjQ3NjguSVFfT1RIRVJfT1BFUl9BQ1QuRlkyMDA3AQAAAL6WWQACAAAABDQ0NDUBCAAAAAUAAAABMQEAAAAJODExODA0OTUyAwAAAAI3OQIAAAAEMjA0NwQAAAABMAcAAAAJOS8xOS8yMDE5CAAAAAoxMi8zMS8yMDA3CQAAAAEw9ZEeymg91wgW4egDaT3XCCZDSVEuVFNFOjQ3NjguSVFfUEVSSU9ETEVOR1RIX0lTLkZZMjAxOAEAAAC+llkAAQAAAAIxMgCvwj3JaD3XCH/sDgRpPdcIJkNJUS5UU0U6NjcwMi5JUV9ERUZfVEFYX0xJQUJfTFQuRlkyMDA5AQAAAGEDBgACAAAABTUyMDgxAQgAAAAFAAAAATEBAAAACjEzNzY5ODg3MTkDAAAAAjc5AgAAAAQxMDI3BAAAAAEwBwAAAAk5LzE5LzIwMTkIAAAACTMvMzEvMjAwOQkAAAABMMWepM1oPdcIEM0qA2k91wgkQ0lRLlRTRTo2NzAxLklRX0lNUEFJUk1FTlRfR1cuRlkyMDE5AQAAAL58AAADAAAAAADzKdLNaD3XCNrORgNpPdcIKENJ</t>
  </si>
  <si>
    <t>US5UU0U6NjUwMS5JUV9UT1RBTF9MSUFCX0VRVUlUWS5GWTIwMDkBAAAAmy0CAAIAAAAHOTQwMzcwOQEIAAAABQAAAAExAQAAAAoxNDU5NDcxMDgzAwAAAAI3OQIAAAAEMTAxMwQAAAABMAcAAAAJOS8xOS8yMDE5CAAAAAkzLzMxLzIwMDkJAAAAATAsCL3MaD3XCLjTgwNpPdcIL0NJUS5OWVNFOklCTS5JUV9PVEhFUl9OT05fT1BFUl9FWFBfU1VQUEwuRlkyMDE4AQAAAN62AQACAAAAAjYyAQgAAAAFAAAAATEBAAAACjE5NDcxNzk1ODkDAAAAAzE2MAIAAAACODUEAAAAATAHAAAACTkvMTkvMjAxOQgAAAAKMTIvMzEvMjAxOAkAAAABMJhi3choPdcIYo43BGk91wggQ0lRLk5ZU0U6R0UuSVFfRUJJVERBX0lOVC5GWTIwMTEBAAAAh7MCAAIAAAAJMjEuNDM2NDg5AQgAAAAFAAAAATEBAAAACjE2NjA2MTY1NjYDAAAAAzE2MAIAAAAENDE5MAQAAAABMAcAAAAJOS8xOS8yMDE5CAAAAAoxMi8zMS8yMDExCQAAAAEwKvW0w2g91wgUpvoEaT3XCDBDSVEuTllTRTpIT04uSVFfVE9UQUxfT1VUU1RBTkRJTkdfQlNfREFURS5GWTIwMTYBAAAARHUUAAIAAAAFNzYwLjgBBAAAAAUAAAABNQEAAAAKMTk0NDE4Nzk2MwIAAAAFMjQxNTIGAAAAATDDx8bFaD3XCOO7iQRpPdcIJENJUS5UU0U6NDMwNy5JUV9JTkNfRVFVSVRZX0NGLkZZMjAxOAEAAABjf1MAAgAAAAI4MQEIAAAABQAAAAExAQAAAAoxODk1MDAyMDQxAwAAAAI3</t>
  </si>
  <si>
    <t>OQIAAAAEMjA4NgQAAAABMAcAAAAJOS8xOS8yMDE5CAAAAAkzLzMxLzIwMTgJAAAAATDJES3LaD3XCH05wgNpPdcIKkNJUS5OWVNFOklCTS5JUV9JTkNfVEFYX1BBWV9DVVJSRU5ULkZZMjAxMQEAAADetgEAAgAAAAQzMzEzAQgAAAAFAAAAATEBAAAACjE2NjAyMzE2OTgDAAAAAzE2MAIAAAAEMTA5NAQAAAABMAcAAAAJOS8xOS8yMDE5CAAAAAoxMi8zMS8yMDExCQAAAAEwN0cxyWg91wgOchAEaT3XCCRDSVEuTllTRTpHRS5JUV9HV19JTlRBTl9BTU9SVC5GWTIwMTUBAAAAh7MCAAMAAAAAAEo5I8hoPdcIMg4mBGk91wgvQ0lRLlRTRTo2NzAxLklRX0lNUFVUX09QRVJfTEVBU0VfSU5UX0VYUC5GWTIwMTQBAAAAvnwAAAMAAAAAADMZ0c1oPdcItBAoA2k91wgpQ0lRLk5ZU0U6SE9OLklRX0FTU0VUX1dSSVRFRE9XTl9DRi5GWTIwMTMBAAAARHUUAAIAAAAELTEwMAEIAAAABQAAAAExAQAAAAoxNzc1OTMwNDM4AwAAAAMxNjACAAAABDIwMTkEAAAAATAHAAAACTkvMTkvMjAxOQgAAAAKMTIvMzEvMjAxMwkAAAABMHY38sVoPdcIvBqZBGk91wgkQ0lRLlRTRTo2NTAyLklRX0VCSVREQV9NQVJHSU4uRlkyMDE3AQAAAEBVDQACAAAABjQuOTQzNAEIAAAABQAAAAExAQAAAAoxOTA1NzQ3MDM0AwAAAAI3OQIAAAAENDA0NwQAAAABMAcAAAAJOS8xOS8yMDE5CAAAAAkzLzMxLzIwMTcJAAAAATBOQurDaD3XCOVjzARp</t>
  </si>
  <si>
    <t>PdcIM0NJUS5UU0U6NjcwMS5JUV9DSEFOR0VfT1RIRVJfTkVUX09QRVJfQVNTRVRTLkZZMjAxMAEAAAC+fAAAAgAAAAYtNzU4NDcBCAAAAAUAAAABMQEAAAAKMTU1ODc3NTI1NgMAAAACNzkCAAAABDIwNDUEAAAAATAHAAAACTkvMTkvMjAxOQgAAAAJMy8zMS8yMDEwCQAAAAEwFDvGzmg91wgMdTUDaT3XCClDSVEuVFNFOjY3MDIuSVFfSU5WRVNUX1NFQ1VSSVRZX0NGLkZZMjAxMwEAAABhAwYAAwAAAAAAmjqlzWg91wjloUEDaT3XCB5DSVEuTllTRTpIT04uSVFfTUFSS0VUQ0FQLi5KUFkBAAAARHUUAAIAAAAPMTMwNzU1MDYuMTc3NDY3AQYAAAAFAAAAATEBAAAACjE5NzE3Mjg2MTcDAAAAAjc5AgAAAAYxMDAwNTQEAAAAATAHAAAACTkvMTgvMjAxOa6/MuNoPdcIB32KGGk91wguQ0lRLlRTRTo2NTAyLklRX01JTk9SSVRZX0lOVEVSRVNUX1RPVEFMLkZZMjAwOAEAAABAVQ0AAgAAAAYzNjk5MTEBCAAAAAUAAAABMQEAAAAKMTA1ODkxNTAxMQMAAAACNzkCAAAABDEzMTIEAAAAATAHAAAACTkvMTkvMjAxOQgAAAAJMy8zMS8yMDA4CQAAAAEwepleymg91wizKLoDaT3XCB5DSVEuVFNFOjQ3NjguSVFfUEVOU0lPTi5GWTIwMTQBAAAAvpZZAAIAAAAEMzExNQEIAAAABQAAAAExAQAAAAoxNzI3MjgzNDEzAwAAAAI3OQIAAAAEMTIxMwQAAAABMAcAAAAJOS8xOS8yMDE5CAAAAAoxMi8zMS8yMDE0CQAAAAEwxE09</t>
  </si>
  <si>
    <t>yWg91wgPCPADaT3XCCRDSVEuVFNFOjQzMDcuSVFfVU5MRVZFUkVEX0ZDRi5GWTIwMTQBAAAAY39TAAIAAAAIMTcwODEuMjUBCAAAAAUAAAABMQEAAAAKMTY4NjI5NzIzOAMAAAACNzkCAAAABDQ0MjMEAAAAATAHAAAACTkvMTkvMjAxOQgAAAAJMy8zMS8yMDE0CQAAAAEw7Zwsy2g91wgmEp8DaT3XCCVDSVEuTllTRTpHRS5JUV9MT0FOU19SRUNFSVZfTFQuRlkyMDA5AQAAAIezAgADAAAAAAAKNCXIaD3XCIEkLARpPdcIIENJUS5UU0U6NjcwMi5JUV9CVUlMRElOR1MuRlkyMDA5AQAAAGEDBgADAAAAAADFnqTNaD3XCBm4TgNpPdcIJUNJUS5OWVNFOklCTS5JUV9CQVNJQ19FUFNfRVhDTC5GWTIwMTUBAAAA3rYBAAIAAAAJMTMuNjU0MjI3AQgAAAAFAAAAATEBAAAACjE4NzY0MzI4NzIDAAAAAzE2MAIAAAAEMzA2NAQAAAABMAcAAAAJOS8xOS8yMDE5CAAAAAoxMi8zMS8yMDE1CQAAAAEwp8fcyGg91wiY7BUEaT3XCBlDSVEuMC5JUV9TQUxFX0lOVEFOX0NGLkZZBQAAAAAAAAAIAAAAFShJbnZhbGlkIFRpbWUgUGVyaW9kKTEcxcVoPdcIIAXSBGk91wglQ0lRLk5ZU0U6SE9OLklRX0xUX0RFQlRfSVNTVUVELkZZMjAxMAEAAABEdRQAAwAAAAAAqMLxxWg91wh03YsEaT3XCCFDSVEuVFNFOjk2MTMuSVFfQ09NTU9OX1JFUC5GWTIwMTMBAAAAIHINAAMAAAAAANkcUcxoPdcIZupfA2k91wgvQ0lRLlRTRTo0MzA3</t>
  </si>
  <si>
    <t>LklRX09USEVSX05PTl9PUEVSX0VYUF9TVVBQTC5GWTIwMTABAAAAY39TAAIAAAACODABCAAAAAUAAAABMQEAAAAKMTQ3OTY3MjQ2MAMAAAACNzkCAAAAAjg1BAAAAAEwBwAAAAk5LzE5LzIwMTkIAAAACTMvMzEvMjAxMAkAAAABMNsTbstoPdcIlS2/A2k91wglQ0lRLlRTRTo2NzAyLklRX1NUX0RFQlRfUkVQQUlELkZZMjAxNgEAAABhAwYAAgAAAAYtMjY0MDcBCAAAAAUAAAABMQEAAAAKMTc5ODY5OTYxOQMAAAACNzkCAAAABDIwNDQEAAAAATAHAAAACTkvMTkvMjAxOQgAAAAJMy8zMS8yMDE2CQAAAAEwfm5nzWg91wiu9WkDaT3XCCJDSVEuVFNFOjY1MDIuSVFfRUJJVF9NQVJHSU4uRlkyMDA4AQAAAEBVDQACAAAABjMuMjE0MwEIAAAABQAAAAExAQAAAAoxMDU4OTE1MDExAwAAAAI3OQIAAAAENDA1MwQAAAABMAcAAAAJOS8xOS8yMDE5CAAAAAkzLzMxLzIwMDgJAAAAATCcoTrEaD3XCEdp0QRpPdcIJkNJUS5OWVNFOklCTS5JUV9JTlZFTlRPUllfVFVSTlMuRlkyMDE0AQAAAN62AQACAAAACTIwLjU1MTA5OQEIAAAABQAAAAExAQAAAAoxODI5OTExOTY4AwAAAAMxNjACAAAABDQwODIEAAAAATAHAAAACTkvMTkvMjAxOQgAAAAKMTIvMzEvMjAxNAkAAAABMCOR6sNoPdcIPQr6BGk91wgZQ0lRLlRTRTo2NzAyLklRX05JLkZZMjAxNAEAAABhAwYAAgAAAAU0ODYxMAEIAAAABQAAAAExAQAAAAoxNjg2MTAz</t>
  </si>
  <si>
    <t>NjE1AwAAAAI3OQIAAAACMTUEAAAAATAHAAAACTkvMTkvMjAxOQgAAAAJMy8zMS8yMDE0CQAAAAEwo/lmzWg91wiRZEkDaT3XCCNDSVEuVFNFOjQ3NjguSVFfRUJJVEFfTUFSR0lOLkZZMjAxNwEAAAC+llkAAgAAAAY2LjQyMjkBCAAAAAUAAAABMQEAAAAKMTk1MTU4Mzg1NwMAAAACNzkCAAAABDQ0MTkEAAAAATAHAAAACTkvMTkvMjAxOQgAAAAKMTIvMzEvMjAxNwkAAAABMB5q6sNoPdcICXT+BGk91wgkQ0lRLk5ZU0U6SE9OLklRX0VCSVREQS5GWTIwMDkuLi4uSlBZAQAAAER1FAACAAAACjMwOTUwNy42MjUBCAAAAAUAAAABMQEAAAAKMTUwOTY5NDc0MAMAAAACNzkCAAAABDQwNTEEAAAAATAHAAAACTkvMTkvMjAxOQgAAAAKMTIvMzEvMjAwOQkAAAABMLLT18JoPdcIm9ggBWk91wgkQ0lRLlRTRTo2NzAxLklRX0NVUlJFTlRfUkFUSU8uRlkyMDE4AQAAAL58AAACAAAACDEuNTYwMTc5AQgAAAAFAAAAATEBAAAACjE4OTQ4MzIyNzADAAAAAjc5AgAAAAQ0MDMwBAAAAAEwBwAAAAk5LzE5LzIwMTkIAAAACTMvMzEvMjAxOAkAAAABMJQcyMRoPdcI2O7SBGk91wgiQ0lRLk5ZU0U6SE9OLklRX0RBX1NVUFBMX0NGLkZZMjAxNgEAAABEdRQAAgAAAAM3MjYBCAAAAAUAAAABMQEAAAAKMTk0NDE4Nzk2MwMAAAADMTYwAgAAAAQyMTcxBAAAAAEwBwAAAAk5LzE5LzIwMTkIAAAACjEyLzMxLzIwMTYJAAAAATDDx8bF</t>
  </si>
  <si>
    <t>aD3XCLLzkQRpPdcIJUNJUS5UU0U6NjcwMS5JUV9QUk9WX0JBRF9ERUJUUy5GWTIwMTkBAAAAvnwAAAMAAAAAAPMp0s1oPdcI2s5GA2k91wgrQ0lRLlRTRTo5NjEzLklRX01JTk9SSVRZX0lOVEVSRVNUX0lTLkZZMjAxMgEAAAAgcg0AAgAAAAQtNjIwAQgAAAAFAAAAATEBAAAACjE1NTMyMzk3NjUDAAAAAjc5AgAAAAI4MwQAAAABMAcAAAAJOS8xOS8yMDE5CAAAAAkzLzMxLzIwMTIJAAAAATDc9VDMaD3XCHV1WANpPdcIJUNJUS5UU0U6NjcwMS5JUV9TUEVDSUFMX0RJVl9DRi5GWTIwMTABAAAAvnwAAAMAAAAAABQ7xs5oPdcI3K8YA2k91wghQ0lRLlRTRTo0MzA3LklRX0VCSVREQV9JTlQuRlkyMDE2AQAAAGN/UwACAAAACjY1OC42NTIxNzMBCAAAAAUAAAABMQEAAAAKMTc5NzYzNzA0NwMAAAACNzkCAAAABDQxOTAEAAAAATAHAAAACTkvMTkvMjAxOQgAAAAJMy8zMS8yMDE2CQAAAAEww3o6xGg91wiazd4EaT3XCCdDSVEuTllTRTpIT04uSVFfTUFSS0VUQ0FQLjIwMDcvMy8zMS5KUFkBAAAARHUUAAIAAAANNDI5OTg2My45Mjk4OAEGAAAABQAAAAExAQAAAAkzNDQ3OTAxNzIDAAAAAjc5AgAAAAYxMDAwNTQEAAAAATAHAAAACTMvMzEvMjAwN9KXMuNoPdcIGpSQGGk91wgnQ0lRLk5ZU0U6SUJNLklRX1RPVEFMX09USEVSX09QRVIuRlkyMDEyAQAAAN62AQACAAAABTI3NTYwAQgAAAAFAAAAATEBAAAACjE3</t>
  </si>
  <si>
    <t>MjA1NzcwNDADAAAAAzE2MAIAAAADMzgwBAAAAAEwBwAAAAk5LzE5LzIwMTkIAAAACjEyLzMxLzIwMTIJAAAAATA3RzHJaD3XCJLQAwRpPdcIG0NJUS5UU0U6NjcwMS5JUV9HUFBFLkZZMjAxMQEAAAC+fAAAAgAAAAcxMTc5NDg1AQgAAAAFAAAAATEBAAAACjE1NTg3NzU0MTQDAAAAAjc5AgAAAAQxMTY5BAAAAAEwBwAAAAk5LzE5LzIwMTkIAAAACTMvMzEvMjAxMQkAAAABMBQ7xs5oPdcID8M8A2k91wgoQ0lRLk5ZU0U6SE9OLklRX1RPVEFMX0RJVl9QQUlEX0NGLkZZMjAxNAEAAABEdRQAAgAAAAUtMTUxMAEIAAAABQAAAAExAQAAAAoxODI3NDg5MzA5AwAAAAMxNjACAAAABDIwMjIEAAAAATAHAAAACTkvMTkvMjAxOQgAAAAKMTIvMzEvMjAxNAkAAAABMC5f8sVoPdcI0FeRBGk91wgbQ0lRLlRTRTo2NTAxLklRX0VCSVQuRlkyMDA5AQAAAJstAgACAAAABjEyNzE0NgEIAAAABQAAAAExAQAAAAoxNDU5NDcxMDgzAwAAAAI3OQIAAAADNDAwBAAAAAEwBwAAAAk5LzE5LzIwMTkIAAAACTMvMzEvMjAwOQkAAAABMBzgvMxoPdcIO3trA2k91wgoQ0lRLlRTRTo2NzAyLklRX1RPVEFMX0RFQlQuRlkyMDE4Li4uLkpQWQEAAABhAwYAAgAAAAY0MDE4ODkBCAAAAAUAAAABMQEAAAAKMTg5NDgzMjI2OAMAAAACNzkCAAAABDQxNzMEAAAAATAHAAAACTkvMTkvMjAxOQgAAAAJMy8zMS8yMDE4CQAAAAEwwPvXwmg91wgw</t>
  </si>
  <si>
    <t>XiIFaT3XCCtDSVEuTllTRTpHRS5JUV9ORVRfREVCVF9FQklUREFfQ0FQRVguRlkyMDA3AQAAAIezAgACAAAACTI0LjExNzYzOAEIAAAABQAAAAExAQAAAAoxMzI2NzIzODE4AwAAAAMxNjACAAAABTIzMzE0BAAAAAEwBwAAAAk5LzE5LzIwMTkIAAAACjEyLzMxLzIwMDcJAAAAATAIuOrDaD3XCP5BAgVpPdcIIUNJUS5UU0U6NjcwMS5JUV9DQVNIX0VRVUlWLkZZMjAxNAEAAAC+fAAAAgAAAAYyMDY2MzcBCAAAAAUAAAABMQEAAAAKMTc1NzQ1NDA2OAMAAAACNzkCAAAABDEwOTYEAAAAATAHAAAACTkvMTkvMjAxOQgAAAAJMy8zMS8yMDE0CQAAAAEwMxnRzWg91wiG5xkDaT3XCChDSVEuVFNFOjY1MDEuSVFfVE9UQUxfREVCVF9JU1NVRUQuRlkyMDE0AQAAAJstAgACAAAABjc3NzA2OQEIAAAABQAAAAExAQAAAAoxNzQ1MjcwNTQ0AwAAAAI3OQIAAAAEMjE2MQQAAAABMAcAAAAJOS8xOS8yMDE5CAAAAAkzLzMxLzIwMTQJAAAAATCSYJbMaD3XCBSohQNpPdcILENJUS5UU0U6NDc2OC5JUV9JTVBVVF9PUEVSX0xFQVNFX0RFUFIuRlkyMDE3AQAAAL6WWQACAAAACzYxNTQuNDQ3NzEyAQgAAAAFAAAAATEBAAAACjE5NTE1ODM4NTcDAAAAAjc5AgAAAAUyMTY3MwQAAAABMAcAAAAJOS8xOS8yMDE5CAAAAAoxMi8zMS8yMDE3CQAAAAEwrps9yWg91wiCkxIEaT3XCCFDSVEuREI6U0lFLklRX0JBU0lDX1dFSUdIVC5G</t>
  </si>
  <si>
    <t>WTIwMDcBAAAANgMGAAIAAAAHODk4LjEzNQAhriPIaD3XCEuDOwRpPdcIH0NJUS5EQjpTSUUuSVFfT1RIRVJfT1BFUi5GWTIwMTYBAAAANgMGAAIAAAADMjc3AQgAAAAFAAAAATEBAAAACjE4NjgyOTU1MDIDAAAAAjUwAgAAAAMyNjAEAAAAATAHAAAACTkvMTkvMjAxOQgAAAAJOS8zMC8yMDE2CQAAAAEwyRQPx2g91wh7jj4EaT3XCBtDSVEuVFNFOjY1MDIuSVFfRUJJVC5GWTIwMDgBAAAAQFUNAAIAAAAGMjQ2MzkzAQgAAAAFAAAAATEBAAAACjEwNTg5MTUwMTEDAAAAAjc5AgAAAAM0MDAEAAAAATAHAAAACTkvMTkvMjAxOQgAAAAJMy8zMS8yMDA4CQAAAAEwt18ty2g91wiu4NMDaT3XCCxDSVEuTllTRTpIT04uSVFfREVCVF9FUVVJVl9PUEVSX0xFQVNFLkZZMjAxNgEAAABEdRQAAgAAAAQzMDk2AQgAAAAFAAAAATEBAAAACjE5NDQxODc5NjMDAAAAAzE2MAIAAAAFMjE2NzEEAAAAATAHAAAACTkvMTkvMjAxOQgAAAAKMTIvMzEvMjAxNgkAAAABMMPHxsVoPdcIxNeNBGk91wgaQ0lRLk5ZU0U6SE9OLklRX0VCVC5GWTIwMTcBAAAARHUUAAIAAAAENjk1MAEIAAAABQAAAAExAQAAAAoxOTQ0MTg3OTY0AwAAAAMxNjACAAAAAzEzOQQAAAABMAcAAAAJOS8xOS8yMDE5CAAAAAoxMi8zMS8yMDE3CQAAAAEww8fGxWg91wiJea8EaT3XCCtDSVEuTkFTREFRR1M6R09PRy5MLklRX0NVUlJFTkNZX0dBSU4uRlkyMDEw</t>
  </si>
  <si>
    <t>AQAAAKhxAAACAAAABC0zNTUBCAAAAAUAAAABMQEAAAAKMTU4NTU0NTUwNwMAAAADMTYwAgAAAAIzOAQAAAABMAcAAAAJOS8xOS8yMDE5CAAAAAoxMi8zMS8yMDEwCQAAAAEwEsYOx2g91wg8zG4EaT3XCCBDSVEuTllTRTpHRS5JUV9FQklUREFfSU5ULkZZMjAxNwEAAACHswIAAgAAAAgxLjI0NDA5NwEIAAAABQAAAAExAQAAAAoxOTQ3MTc5MTIwAwAAAAMxNjACAAAABDQxOTAEAAAAATAHAAAACTkvMTkvMjAxOQgAAAAKMTIvMzEvMjAxNwkAAAABMBBEtcNoPdcIipUHBWk91wgpQ0lRLk5BU0RBUUdTOkdPT0cuTC5JUV9BRFZFUlRJU0lORy5GWTIwMTMBAAAAqHEAAAMAAAAAAHo8D8doPdcIGt1vBGk91wghQ0lRLlRTRTo2NTAyLklRX0NPTU1PTl9SRVAuRlkyMDE5AQAAAEBVDQACAAAABy0zOTk5MjQBCAAAAAUAAAABMQEAAAAKMTk2OTUwOTA4MgMAAAACNzkCAAAABDIxNjQEAAAAATAHAAAACTkvMTkvMjAxOQgAAAAJMy8zMS8yMDE5CQAAAAEw+AJjymg91wgduugDaT3XCBtDSVEuTllTRTpHRS5JUV9DQVBFWC5GWTIwMTcBAAAAh7MCAAIAAAAFLTczNzEBCAAAAAUAAAABMQEAAAAKMTk0NzE3OTEyMAMAAAADMTYwAgAAAAQyMDIxBAAAAAEwBwAAAAk5LzE5LzIwMTkIAAAACjEyLzMxLzIwMTcJAAAAATAshyPIaD3XCDdAIgRpPdcIIkNJUS5OWVNFOklCTS5JUV9DQVNIX0lOVkVTVC5GWTIwMDgBAAAA3rYB</t>
  </si>
  <si>
    <t>AAIAAAAFLTkyODUBCAAAAAUAAAABMQEAAAAKMTQzMTg5NDY0MwMAAAADMTYwAgAAAAQyMDA1BAAAAAEwBwAAAAk5LzE5LzIwMTkIAAAACjEyLzMxLzIwMDgJAAAAATDL+TDJaD3XCE2vDwRpPdcIKUNJUS5OWVNFOkhPTi5JUV9BU1NFVF9XUklURURPV05fQ0YuRlkyMDE1AQAAAER1FAACAAAAATkBCAAAAAUAAAABMQEAAAAKMTg3Mzc1MDczMQMAAAADMTYwAgAAAAQyMDE5BAAAAAEwBwAAAAk5LzE5LzIwMTkIAAAACjEyLzMxLzIwMTUJAAAAATApasXFaD3XCLO2mQRpPdcIJUNJUS5UU0U6NjUwMi5JUV9QUk9WX0JBRF9ERUJUUy5GWTIwMTUBAAAAQFUNAAMAAAAAAByOYspoPdcIuR3FA2k91wgoQ0lRLk5ZU0U6SUJNLklRX1RPVEFMX0xJQUJfRVFVSVRZLkZZMjAxNQEAAADetgEAAgAAAAYxMTA0OTUBCAAAAAUAAAABMQEAAAAKMTg3NjQzMjg3MgMAAAADMTYwAgAAAAQxMDEzBAAAAAEwBwAAAAk5LzE5LzIwMTkIAAAACjEyLzMxLzIwMTUJAAAAATCN7tzIaD3XCH+p/ANpPdcIJkNJUS5UU0U6NDMwNy5JUV9TQUxFU19NQVJLRVRJTkcuRlkyMDE1AQAAAGN/UwADAAAAAADtnCzLaD3XCNkBwQNpPdcIKENJUS5UU0U6NjcwMS5JUV9HV19JTlRBTl9BTU9SVF9DRi5GWTIwMTgBAAAAvnwAAAMAAAAAAPMp0s1oPdcIam0bA2k91wgbQ0lRLlRTRTo2NTAxLklRX0dQUEUuRlkyMDE4AQAAAJstAgACAAAABzYwNTc5</t>
  </si>
  <si>
    <t>MzMBCAAAAAUAAAABMQEAAAAKMTk2OTkwMzI5MQMAAAACNzkCAAAABDExNjkEAAAAATAHAAAACTkvMTkvMjAxOQgAAAAJMy8zMS8yMDE4CQAAAAEwbvyWzGg91wj7elYDaT3XCCZDSVEuVFNFOjY3MDIuSVFfRUZGRUNUX1RBWF9SQVRFLkZZMjAxMAEAAABhAwYAAgAAAAcxMy45OTc0AQgAAAAFAAAAATEBAAAACjEzNzY5ODg4OTUDAAAAAjc5AgAAAAQ0Mzc2BAAAAAEwBwAAAAk5LzE5LzIwMTkIAAAACTMvMzEvMjAxMAkAAAABMMWepM1oPdcILgZPA2k91wgtQ0lRLk5BU0RBUUdTOkdPT0cuTC5JUV9GSUxJTkdfQ1VSUkVOQ1kuRlkyMDE1AQAAAKhxAAADAAAAA1VTRADW+2/GaD3XCIyweARpPdcIIENJUS5UU0U6NDc2OC5JUV9UT1RBTF9SRVYuRlkyMDE1AQAAAL6WWQACAAAABjYwOTA0NQEIAAAABQAAAAExAQAAAAoxODM0MTM4OTg5AwAAAAI3OQIAAAACMjgEAAAAATAHAAAACTkvMTkvMjAxOQgAAAAKMTIvMzEvMjAxNQkAAAABMMRNPcloPdcItPHiA2k91wgZQ0lRLkRCOlNJRS5JUV9MQU5ELkZZMjAwOAEAAAA2AwYAAgAAAAQ4MjI4AQgAAAAFAAAAATEBAAAACjE0MTQ2NjM3MjADAAAAAjUwAgAAAAQzMDk4BAAAAAEwBwAAAAk5LzE5LzIwMTkIAAAACTkvMzAvMjAwOAkAAAABMCW7zcdoPdcI7y9EBGk91wgqQ0lRLlRTRTo0NzY4LklRX0NVUlJFTlRfUE9SVF9MRUFTRVMuRlkyMDE3AQAAAL6WWQADAAAA</t>
  </si>
  <si>
    <t>AACumz3JaD3XCHW6EgRpPdcIGkNJUS5UU0U6OTYxMy5JUV9FQlQuRlkyMDEwAQAAACByDQACAAAABTcxNzg3AQgAAAAFAAAAATEBAAAACjEzNzc3NTkwNDgDAAAAAjc5AgAAAAMxMzkEAAAAATAHAAAACTkvMTkvMjAxOQgAAAAJMy8zMS8yMDEwCQAAAAEwAoFQzGg91wheX2cDaT3XCBtDSVEuVFNFOjY1MDEuSVFfQVBJQy5GWTIwMTgBAAAAmy0CAAIAAAAGNTc1ODA5AQgAAAAFAAAAATEBAAAACjE5Njk5MDMyOTEDAAAAAjc5AgAAAAQxMDg0BAAAAAEwBwAAAAk5LzE5LzIwMTkIAAAACTMvMzEvMjAxOAkAAAABMG78lsxoPdcIVgx+A2k91wggQ0lRLlRTRTo2NTAxLklRX0JVSUxESU5HUy5GWTIwMTQBAAAAmy0CAAIAAAAHMTg2NzM3MgEIAAAABQAAAAExAQAAAAoxNzQ1MjcwNTQ0AwAAAAI3OQIAAAAEMzAyMwQAAAABMAcAAAAJOS8xOS8yMDE5CAAAAAkzLzMxLzIwMTQJAAAAATCSYJbMaD3XCB6iZANpPdcIJUNJUS5UU0U6NjUwMS5JUV9ESUxVVF9FUFNfSU5DTC5GWTIwMTQBAAAAmy0CAAIAAAAKNDI4LjMxNzkwOQEIAAAABQAAAAExAQAAAAoxNzQ1MjcwNTQ0AwAAAAI3OQIAAAABOAQAAAABMAcAAAAJOS8xOS8yMDE5CAAAAAkzLzMxLzIwMTQJAAAAATD8yr3MaD3XCChahQNpPdcIIUNJUS5UU0U6OTYxMy5JUV9FQklUREFfSU5ULkZZMjAxMAEAAAAgcg0AAgAAAAk1MC44MDQyNTgBCAAAAAUAAAABMQEA</t>
  </si>
  <si>
    <t>AAAKMTM3Nzc1OTA0OAMAAAACNzkCAAAABDQxOTAEAAAAATAHAAAACTkvMTkvMjAxOQgAAAAJMy8zMS8yMDEwCQAAAAEw5N05xGg91wiT3e0EaT3XCBxDSVEuVFNFOjQzMDcuSVFfREFfQ0YuRlkyMDE1AQAAAGN/UwACAAAABTI1ODAwAQgAAAAFAAAAATEBAAAACjE3NDQ5NDYxMDMDAAAAAjc5AgAAAAQyMTYwBAAAAAEwBwAAAAk5LzE5LzIwMTkIAAAACTMvMzEvMjAxNQkAAAABMO2cLMtoPdcIuuWnA2k91wgjQ0lRLlRTRTo0NzY4LklRX0lOVEVSRVNUX0VYUC5GWTIwMDkBAAAAvpZZAAIAAAAELTEyMAEIAAAABQAAAAExAQAAAAoxNDM4NjYyMTg1AwAAAAI3OQIAAAACODIEAAAAATAHAAAACTkvMTkvMjAxOQgAAAAKMTIvMzEvMjAwOQkAAAABMNrfHspoPdcIPrTcA2k91wgaQ0lRLlRTRTo2NzAxLklRX1JFVi5GWTIwMTMBAAAAvnwAAAIAAAAHMzA3MTYwOQEIAAAABQAAAAExAQAAAAoxNzU3NDU0MDY3AwAAAAI3OQIAAAADMTEyBAAAAAEwBwAAAAk5LzE5LzIwMTkIAAAACTMvMzEvMjAxMwkAAAABMBhixs5oPdcIp3IZA2k91wgfQ0lRLlRTRTo5NjEzLklRX1RPVEFMX0NMLkZZMjAxNgEAAAAgcg0AAgAAAAY1MzcyNTgBCAAAAAUAAAABMQEAAAAKMTc5ODMzNjQ3NwMAAAACNzkCAAAABDEwMDkEAAAAATAHAAAACTkvMTkvMjAxOQgAAAAJMy8zMS8yMDE2CQAAAAEw6Id0y2g91whjnawDaT3XCBxDSVEuVFNF</t>
  </si>
  <si>
    <t>OjQzMDcuSVFfTklfQ0YuRlkyMDE4AQAAAGN/UwACAAAABTgyNTI3AQgAAAAFAAAAATEBAAAACjE4OTUwMDIwNDEDAAAAAjc5AgAAAAQyMTUwBAAAAAEwBwAAAAk5LzE5LzIwMTkIAAAACTMvMzEvMjAxOAkAAAABMMkRLctoPdcIH1WxA2k91wglQ0lRLk5ZU0U6SE9OLklRX0NBU0hfU1RfSU5WRVNULkZZMjAxMwEAAABEdRQAAgAAAAQ4MDE2AQgAAAAFAAAAATEBAAAACjE3NzU5MzA0MzgDAAAAAzE2MAIAAAAEMTAwMgQAAAABMAcAAAAJOS8xOS8yMDE5CAAAAAoxMi8zMS8yMDEzCQAAAAEwdjfyxWg91wg8oIwEaT3XCB9DSVEuTllTRTpHRS5JUV9TR0FfU1VQUEwuRlkyMDE1AQAAAIezAgACAAAABTE2MzI3AQgAAAAFAAAAATEBAAAACjE4NzU4MDcyNjEDAAAAAzE2MAIAAAADMTAyBAAAAAEwBwAAAAk5LzE5LzIwMTkIAAAACjEyLzMxLzIwMTUJAAAAATBKOSPIaD3XCIWIHQRpPdcIKENJUS5OWVNFOkhPTi5JUV9GSVhFRF9BU1NFVF9UVVJOUy5GWTIwMDcBAAAARHUUAAIAAAAINy4wNzE5NjgBCAAAAAUAAAABMQEAAAAKMTMyMjEzMzIwOAMAAAADMTYwAgAAAAQ0MDY2BAAAAAEwBwAAAAk5LzE5LzIwMTkIAAAACjEyLzMxLzIwMDcJAAAAATC63wfDaD3XCBTeFwVpPdcIIkNJUS5OWVNFOkhPTi5JUV9TQUxFX1BQRV9DRi5GWTIwMDkBAAAARHUUAAIAAAACMzEBCAAAAAUAAAABMQEAAAAKMTUwOTY5NDc0MAMA</t>
  </si>
  <si>
    <t>AAADMTYwAgAAAAQyMDQyBAAAAAEwBwAAAAk5LzE5LzIwMTkIAAAACjEyLzMxLzIwMDkJAAAAATChm/HFaD3XCBm8lwRpPdcIJ0NJUS5UU0U6NjcwMS5JUV9DRk9fQ1VSUkVOVF9MSUFCLkZZMjAxNAEAAAC+fAAAAgAAAAYwLjA5NTUBCAAAAAUAAAABMQEAAAAKMTc1NzQ1NDA2OAMAAAACNzkCAAAABDQxODUEAAAAATAHAAAACTkvMTkvMjAxOQgAAAAJMy8zMS8yMDE0CQAAAAEwulDmxGg91whRm80EaT3XCCZDSVEuTllTRTpJQk0uSVFfSU5WRU5UT1JZX1RVUk5TLkZZMjAxMgEAAADetgEAAgAAAAkyMS4wNjcxODUBCAAAAAUAAAABMQEAAAAKMTcyMDU3NzA0MAMAAAADMTYwAgAAAAQ0MDgyBAAAAAEwBwAAAAk5LzE5LzIwMTkIAAAACjEyLzMxLzIwMTIJAAAAATAjkerDaD3XCMeKzARpPdcINENJUS5OQVNEQVFHUzpHT09HLkwuSVFfT1RIRVJfSU5WRVNUX0FDVF9TVVBQTC5GWTIwMTABAAAAqHEAAAIAAAAEMTYxMQEIAAAABQAAAAExAQAAAAoxNTg1NTQ1NTA3AwAAAAMxNjACAAAABDIwNTEEAAAAATAHAAAACTkvMTkvMjAxOQgAAAAKMTIvMzEvMjAxMAkAAAABMNHtDsdoPdcIm0ZmBGk91wghQ0lRLk5ZU0U6R0UuSVFfR0FJTl9BU1NFVFMuRlkyMDE0AQAAAIezAgACAAAAAzEyNwEIAAAABQAAAAExAQAAAAoxODI5MTk0Mjc3AwAAAAMxNjACAAAAAjU2BAAAAAEwBwAAAAk5LzE5LzIwMTkIAAAACjEyLzMx</t>
  </si>
  <si>
    <t>LzIwMTQJAAAAATCoESPIaD3XCGt9IQRpPdcIJENJUS5UU0U6NDMwNy5JUV9PVEhFUl9MSUFCX0xULkZZMjAxOAEAAABjf1MAAgAAAAQxODQzAQgAAAAFAAAAATEBAAAACjE4OTUwMDIwNDEDAAAAAjc5AgAAAAQxMDYyBAAAAAEwBwAAAAk5LzE5LzIwMTkIAAAACTMvMzEvMjAxOAkAAAABMMkRLctoPdcIfc+oA2k91wgmQ0lRLlRTRTo0MzA3LklRX1BFUklPRExFTkdUSF9JUy5GWTIwMTQBAAAAY39TAAEAAAACMTIA7Zwsy2g91whzHbADaT3XCCNDSVEuREI6U0lFLklRX09USEVSX0NMX1NVUFBMLkZZMjAxNwEAAAA2AwYAAgAAAAQ4NTc2AQgAAAAFAAAAATEBAAAACjE5MjgwNDAxNjEDAAAAAjUwAgAAAAQxMDU3BAAAAAEwBwAAAAk5LzE5LzIwMTkIAAAACTkvMzAvMjAxNwkAAAABMHo8D8doPdcIhTB1BGk91wgoQ0lRLlRTRTo2NzAyLklRX0RFRl9UQVhfQVNTRVRTX0xULkZZMjAxNgEAAABhAwYAAgAAAAYxNjI4MTIBCAAAAAUAAAABMQEAAAAKMTc5ODY5OTYxOQMAAAACNzkCAAAABDEwMjYEAAAAATAHAAAACTkvMTkvMjAxOQgAAAAJMy8zMS8yMDE2CQAAAAEwiUdnzWg91wiyzmkDaT3XCCNDSVEuVFNFOjQzMDcuSVFfRUJJVEFfTUFSR0lOLkZZMjAxMAEAAABjf1MAAgAAAAYxMS44MzUBCAAAAAUAAAABMQEAAAAKMTQ3OTY3MjQ2MAMAAAACNzkCAAAABDQ0MTkEAAAAATAHAAAACTkvMTkvMjAxOQgAAAAJ</t>
  </si>
  <si>
    <t>My8zMS8yMDEwCQAAAAEwyVM6xGg91wi8kOYEaT3XCCVDSVEuREI6U0lFLklRX01BUktFVENBUC4yMDA0LzMvMzEuSlBZAQAAADYDBgACAAAADjY4NDQ2MTkuMjE4NDY0AQYAAAAFAAAAATEBAAAABjIzODkyNwMAAAACNzkCAAAABjEwMDA1NAQAAAABMAcAAAAJMy8zMS8yMDA00pcy42g91whixZMYaT3XCCBDSVEuVFNFOjQ3NjguSVFfQ0hBTkdFX0FQLkZZMjAxOAEAAAC+llkAAgAAAAQ2MjQ2AQgAAAAFAAAAATEBAAAACjE5NTE1ODM4NTgDAAAAAjc5AgAAAAQyMDE3BAAAAAEwBwAAAAk5LzE5LzIwMTkIAAAACjEyLzMxLzIwMTgJAAAAATCvwj3JaD3XCIMIEwRpPdcIJENJUS5UU0U6NjcwMS5JUV9JTkNfRVFVSVRZX0NGLkZZMjAwOQEAAAC+fAAAAgAAAAUxMjY0NwEIAAAABQAAAAExAQAAAAoxNDY0NTU4MDM3AwAAAAI3OQIAAAAEMjA4NgQAAAABMAcAAAAJOS8xOS8yMDE5CAAAAAkzLzMxLzIwMDkJAAAAATA2FMbOaD3XCFNkJgNpPdcIJUNJUS5EQjpTSUUuSVFfQ0hBTkdFX0lOVkVOVE9SWS5GWTIwMDcBAAAANgMGAAIAAAAELTk4NgEIAAAABQAAAAExAQAAAAoxMjc2NzE4NjkwAwAAAAI1MAIAAAAEMjA5OQQAAAABMAcAAAAJOS8xOS8yMDE5CAAAAAk5LzMwLzIwMDcJAAAAATA61SPIaD3XCE+qOwRpPdcII0NJUS5UU0U6NDc2OC5JUV9FQklUQV9NQVJHSU4uRlkyMDExAQAAAL6WWQACAAAABjQuNzg3</t>
  </si>
  <si>
    <t>MwEIAAAABQAAAAExAQAAAAoxNTk3ODM1MDMwAwAAAAI3OQIAAAAENDQxOQQAAAABMAcAAAAJOS8xOS8yMDE5CAAAAAoxMi8zMS8yMDExCQAAAAEwTkLqw2g91wh89NcEaT3XCChDSVEuREI6U0lFLklRX1RPVEFMX0NPTU1PTl9FUVVJVFkuRlkyMDEyAQAAADYDBgACAAAABTMwODU1AQgAAAAFAAAAATEBAAAACjE2NDgwNDIzODEDAAAAAjUwAgAAAAQxMDA2BAAAAAEwBwAAAAk5LzE5LzIwMTkIAAAACTkvMzAvMjAxMgkAAAABMPFWzsdoPdcIEbBOBGk91wgmQ0lRLlRTRTo0NzY4LklRX0ZJTElOR19DVVJSRU5DWS5GWTIwMTgBAAAAvpZZAAMAAAADSlBZAK/CPcloPdcIVS8TBGk91wgiQ0lRLlRTRTo5NjEzLklRX0dBSU5fSU5WRVNULkZZMjAxNQEAAAAgcg0AAgAAAAUtMTY2OAEIAAAABQAAAAExAQAAAAoxNzQzNTkyODc3AwAAAAI3OQIAAAACNjIEAAAAATAHAAAACTkvMTkvMjAxOQgAAAAJMy8zMS8yMDE1CQAAAAEw+2B0y2g91whK8HkDaT3XCCtDSVEuTllTRTpHRS5JUV9ORVRfREVCVF9FQklUREFfQ0FQRVguRlkyMDE3AQAAAIezAgADAAAAAk5NAQgAAAAFAAAAATEBAAAACjE5NDcxNzkxMjADAAAAAzE2MAIAAAAFMjMzMTQEAAAAATAHAAAACTkvMTkvMjAxOQgAAAAKMTIvMzEvMjAxNwkAAAABMBBEtcNoPdcIyvkNBWk91wglQ0lRLkRCOlNJRS5JUV9ORVRfSU5URVJFU1RfRVhQLkZZMjAxNwEAAAA2</t>
  </si>
  <si>
    <t>AwYAAgAAAAM0OTYBCAAAAAUAAAABMQEAAAAKMTkyODA0MDE2MQMAAAACNTACAAAAAzM2OAQAAAABMAcAAAAJOS8xOS8yMDE5CAAAAAk5LzMwLzIwMTcJAAAAATB6PA/HaD3XCOH3bARpPdcIGUNJUS5OWVNFOkhPTi5JUV9BUi5GWTIwMTcBAAAARHUUAAIAAAAEODg2NgEIAAAABQAAAAExAQAAAAoxOTQ0MTg3OTY0AwAAAAMxNjACAAAABDEwMjEEAAAAATAHAAAACTkvMTkvMjAxOQgAAAAKMTIvMzEvMjAxNwkAAAABMLzvxsVoPdcIiXmvBGk91wgoQ0lRLlRTRTo2NzAyLklRX0VBUk5JTkdfQ09fTUFSR0lOLkZZMjAxMwEAAABhAwYAAgAAAActMS41ODMyAQgAAAAFAAAAATEBAAAACjE2MzQ5MDI3MzUDAAAAAjc5AgAAAAQ0MTgxBAAAAAEwBwAAAAk5LzE5LzIwMTkIAAAACTMvMzEvMjAxMwkAAAABMFXfyMRoPdcImZXBBGk91wgoQ0lRLk5BU0RBUUdTOkdPT0cuTC5JUV9TR0FfTUFSR0lOLkZZMjAxNwEAAACocQAAAgAAAAcxNy44Mjk1AQgAAAAFAAAAATEBAAAACjE5NDM3Mzk0NTkDAAAAAzE2MAIAAAAENDM3NQQAAAABMAcAAAAJOS8xOS8yMDE5CAAAAAoxMi8zMS8yMDE3CQAAAAEww7gHw2g91wipIAcFaT3XCCVDSVEuVFNFOjQzMDcuSVFfT1RIRVJfT1BFUl9BQ1QuRlkyMDA5AQAAAGN/UwACAAAABS0yNTE3AQgAAAAFAAAAATEBAAAACjE0Nzk2NzI2ODUDAAAAAjc5AgAAAAQyMDQ3BAAAAAEwBwAAAAk5</t>
  </si>
  <si>
    <t>LzE5LzIwMTkIAAAACTMvMzEvMjAwOQkAAAABMNsTbstoPdcIZQe/A2k91wgoQ0lRLlRTRTo2NzAxLklRX0NVUlJFTlRfUE9SVF9ERUJULkZZMjAxMgEAAAC+fAAAAgAAAAU2NDc5MwEIAAAABQAAAAExAQAAAAoxNzA3OTA5NDcxAwAAAAI3OQIAAAAEMTI5NwQAAAABMAcAAAAJOS8xOS8yMDE5CAAAAAkzLzMxLzIwMTIJAAAAATAYYsbOaD3XCOhNJwNpPdcIJUNJUS5UU0U6NjUwMS5JUV9SRVRVUk5fQ0FQSVRBTC5GWTIwMTEBAAAAmy0CAAIAAAAGNS43ODQyAQgAAAAFAAAAATEBAAAACjE2MjU3OTg3NzADAAAAAjc5AgAAAAQ0MzYzBAAAAAEwBwAAAAk5LzE5LzIwMTkIAAAACTMvMzEvMjAxMQkAAAABMBEuycRoPdcI23nEBGk91wgkQ0lRLlRTRTo2NTAyLklRX0lNUEFJUk1FTlRfR1cuRlkyMDE0AQAAAEBVDQADAAAAAAABNV/KaD3XCA4HowNpPdcIJENJUS5UU0U6NDMwNy5JUV9FQklUREEuRlkyMDE3Li4uLkpQWQEAAABjf1MAAgAAAAU4Njk5MQEIAAAABQAAAAExAQAAAAoxODQ4NjczNTM5AwAAAAI3OQIAAAAENDA1MQQAAAABMAcAAAAJOS8xOS8yMDE5CAAAAAkzLzMxLzIwMTcJAAAAATCy09fCaD3XCClNBQVpPdcII0NJUS5EQjpTSUUuSVFfRElMVVRfRVBTX0VYQ0wuRlkyMDEwAQAAADYDBgACAAAACDQuNzM3NDQyAQgAAAAFAAAAATEBAAAACjE1Nzg3MjczMjEDAAAAAjUwAgAAAAMxNDIEAAAAATAH</t>
  </si>
  <si>
    <t>AAAACTkvMTkvMjAxOQgAAAAJOS8zMC8yMDEwCQAAAAEwEuLNx2g91wgIlDwEaT3XCCRDSVEuVFNFOjQzMDcuSVFfQ09NTU9OX0lTU1VFRC5GWTIwMTIBAAAAY39TAAIAAAAEMjMzNgEIAAAABQAAAAExAQAAAAoxNTU0MzM3MTY1AwAAAAI3OQIAAAAEMjE2OQQAAAABMAcAAAAJOS8xOS8yMDE5CAAAAAkzLzMxLzIwMTIJAAAAATDVYW7LaD3XCLbEyANpPdcIJ0NJUS5OWVNFOkhPTi5JUV9NQVJLRVRDQVAuMjAwMy8zLzMxLkpQWQEAAABEdRQAAgAAAA4yMTU3NzY0LjE1MTQ5MgEGAAAABQAAAAExAQAAAAgxMDUyNTk1MAMAAAACNzkCAAAABjEwMDA1NAQAAAABMAcAAAAJMy8zMS8yMDAzcb/U4mg91whR7JMYaT3XCChDSVEuVFNFOjY3MDEuSVFfREVGX1RBWF9BU1NFVFNfTFQuRlkyMDA4AQAAAL58AAACAAAABjEzMTQ2NQEIAAAABQAAAAExAQAAAAoxMDU4OTE1MDIyAwAAAAI3OQIAAAAEMTAyNgQAAAABMAcAAAAJOS8xOS8yMDE5CAAAAAkzLzMxLzIwMDgJAAAAATAr7cXOaD3XCE+LNANpPdcIIENJUS5OWVNFOkdFLklRX0VCSVREQV9JTlQuRlkyMDA4AQAAAIezAgACAAAACTE1Ljk4NDY3MgEIAAAABQAAAAExAQAAAAoxNDMzNDU0MTczAwAAAAMxNjACAAAABDQxOTAEAAAAATAHAAAACTkvMTkvMjAxOQgAAAAKMTIvMzEvMjAwOAkAAAABMCr1tMNoPdcIqd30BGk91wgtQ0lRLk5ZU0U6R0UuSVFfTUlOT1JJ</t>
  </si>
  <si>
    <t>VFlfSU5URVJFU1RfVE9UQUwuRlkyMDEyAQAAAIezAgACAAAABDU0NDQBCAAAAAUAAAABMQEAAAAKMTc2Nzg5ODk0OAMAAAADMTYwAgAAAAQxMzEyBAAAAAEwBwAAAAk5LzE5LzIwMTkIAAAACjEyLzMxLzIwMTIJAAAAATDWqCXIaD3XCBNtNQRpPdcIKENJUS5EQjpTSUUuSVFfVE9UQUxfRVFVSVRZLkZZMjAwOS4uLi5KUFkBAAAANgMGAAIAAAAOMzU3MDIzMy43MTM4MDUBCAAAAAUAAAABMQEAAAAKMTQ4NDQ2NTAxMAMAAAACNzkCAAAABDEyNzUEAAAAATAHAAAACTkvMTkvMjAxOQgAAAAJOS8zMC8yMDA5CQAAAAEwwPvXwmg91wg7kB4FaT3XCB5DSVEuVFNFOjQzMDcuSVFfUkFXX0lOVi5GWTIwMTcBAAAAY39TAAMAAAAAANjqLMtoPdcIRHHKA2k91wgmQ0lRLk5ZU0U6SE9OLklRX0xPQU5TX1JFQ0VJVl9MVC5GWTIwMTIBAAAARHUUAAMAAAAAAJsQ8sVoPdcIbjaIBGk91wgeQ0lRLk5ZU0U6R0UuSVFfRUJUX0VYQ0wuRlkyMDEyAQAAAIezAgACAAAABTE0NTYxAQgAAAAFAAAAATEBAAAACjE3Njc4OTg5NDgDAAAAAzE2MAIAAAABNAQAAAABMAcAAAAJOS8xOS8yMDE5CAAAAAoxMi8zMS8yMDEyCQAAAAEw1qglyGg91wgBRjUEaT3XCCVDSVEuVFNFOjY3MDEuSVFfT1RIRVJfQ0FfU1VQUEwuRlkyMDE4AQAAAL58AAACAAAABjE0MjgyNQEIAAAABQAAAAExAQAAAAoxODk0ODMyMjcwAwAAAAI3OQIAAAAEMTA1</t>
  </si>
  <si>
    <t>NQQAAAABMAcAAAAJOS8xOS8yMDE5CAAAAAkzLzMxLzIwMTgJAAAAATA5A9LNaD3XCEvkMANpPdcIJENJUS5UU0U6NDMwNy5JUV9FUVVJVFlfTUVUSE9ELkZZMjAwOAEAAABjf1MAAgAAAAQyMDI1AQgAAAAFAAAAATEBAAAACjEzOTcwNzc5MDYDAAAAAjc5AgAAAAQzMDYzBAAAAAEwBwAAAAk5LzE5LzIwMTkIAAAACTMvMzEvMjAwOAkAAAABMB7sbctoPdcIDPytA2k91wgdQ0lRLlRTRTo2NTAxLklRX1JEX0VYUC5GWTIwMTMBAAAAmy0CAAMAAAAAAOKjvcxoPdcIwhF1A2k91wghQ0lRLk5ZU0U6SE9OLklRX1RPVEFMX0RFQlQuRlkyMDE1AQAAAER1FAACAAAABTEyMDY4AQgAAAAFAAAAATEBAAAACjE4NzM3NTA3MzEDAAAAAzE2MAIAAAAENDE3MwQAAAABMAcAAAAJOS8xOS8yMDE5CAAAAAoxMi8zMS8yMDE1CQAAAAEwKWrFxWg91wjHfpEEaT3XCCJDSVEuVFNFOjk2MTMuSVFfU0FMRV9QUEVfQ0YuRlkyMDEyAQAAACByDQACAAAABDY5MTgBCAAAAAUAAAABMQEAAAAKMTU1MzIzOTc2NQMAAAACNzkCAAAABDIwNDIEAAAAATAHAAAACTkvMTkvMjAxOQgAAAAJMy8zMS8yMDEyCQAAAAEw3PVQzGg91wgYT4kDaT3XCCxDSVEuTkFTREFRR1M6R09PRy5MLklRX0dBSU5fQVNTRVRTX0NGLkZZMjAxMAEAAACocQAAAwAAAAAA0e0Ox2g91wjCXF4EaT3XCCVDSVEuTllTRTpJQk0uSVFfTFRfREVCVF9JU1NVRUQuRlky</t>
  </si>
  <si>
    <t>MDEyAQAAAN62AQACAAAABTEyMjQyAQgAAAAFAAAAATEBAAAACjE3MjA1NzcwNDADAAAAAzE2MAIAAAAEMjAzNAQAAAABMAcAAAAJOS8xOS8yMDE5CAAAAAoxMi8zMS8yMDEyCQAAAAEwsm4xyWg91wiVAgAEaT3XCC1DSVEuVFNFOjQzMDcuSVFfREVGX1RBWF9BU1NFVFNfQ1VSUkVOVC5GWTIwMTEBAAAAY39TAAIAAAAENjgyNQEIAAAABQAAAAExAQAAAAoxNDc5NjcxOTc3AwAAAAI3OQIAAAAEMTExNwQAAAABMAcAAAAJOS8xOS8yMDE5CAAAAAkzLzMxLzIwMTEJAAAAATDOOm7LaD3XCG7anQNpPdcIH0NJUS5OWVNFOkdFLklRX0RJVl9TSEFSRS5GWTIwMDcBAAAAh7MCAAIAAAAEMS4xNQEIAAAABQAAAAExAQAAAAoxMzI2NzIzODE4AwAAAAMxNjACAAAABDMwNTgEAAAAATAHAAAACTkvMTkvMjAxOQgAAAAKMTIvMzEvMjAwNwkAAAABMJyx3choPdcIUNw3BGk91wgZQ0lRLlRTRTo2NzAxLklRX0FQLkZZMjAxOAEAAAC+fAAAAgAAAAY1MTIxMTUBCAAAAAUAAAABMQEAAAAKMTg5NDgzMjI3MAMAAAACNzkCAAAABDEwMTgEAAAAATAHAAAACTkvMTkvMjAxOQgAAAAJMy8zMS8yMDE4CQAAAAEwOQPSzWg91whqp00DaT3XCCVDSVEuVFNFOjY1MDIuSVFfQ0FQSVRBTF9MRUFTRVMuRlkyMDEyAQAAAEBVDQADAAAAAAAODl/KaD3XCEo/1QNpPdcIGUNJUS5OWVNFOkhPTi5JUV9GWC5GWTIwMTMBAAAARHUUAAIAAAAE</t>
  </si>
  <si>
    <t>LTE1NQEIAAAABQAAAAExAQAAAAoxNzc1OTMwNDM4AwAAAAMxNjACAAAABDIxNDQEAAAAATAHAAAACTkvMTkvMjAxOQgAAAAKMTIvMzEvMjAxMwkAAAABMHY38sVoPdcIKNKIBGk91wgdQ0lRLk5ZU0U6SUJNLklRX0dBX0VYUC5GWTIwMTUBAAAA3rYBAAMAAAAAAI3u3MhoPdcI5I0NBGk91wgeQ0lRLkRCOlNJRS5JUV9DSEFOR0VfQVIuRlkyMDEwAQAAADYDBgACAAAAAy00MAEIAAAABQAAAAExAQAAAAoxNTc4NzI3MzIxAwAAAAI1MAIAAAAEMjAxOAQAAAABMAcAAAAJOS8xOS8yMDE5CAAAAAk5LzMwLzIwMTAJAAAAATAGCc7HaD3XCB0wUgRpPdcIH0NJUS5UU0U6NjcwMS5JUV9CVl9TSEFSRS5GWTIwMTgBAAAAvnwAAAIAAAALMzM5MC44MDIzMTUBCAAAAAUAAAABMQEAAAAKMTg5NDgzMjI3MAMAAAACNzkCAAAABDQwMjAEAAAAATAHAAAACTkvMTkvMjAxOQgAAAAJMy8zMS8yMDE4CQAAAAEw8ynSzWg91whmpkYDaT3XCDVDSVEuTkFTREFRR1M6R09PRy5MLklRX1RPVEFMX0RFQlRfRUJJVERBX0NBUEVYLkZZMjAxMgEAAACocQAAAgAAAAgwLjUzMzE2NQEIAAAABQAAAAExAQAAAAoxNzE4MTQ1MjcxAwAAAAMxNjACAAAABTIzMzEzBAAAAAEwBwAAAAk5LzE5LzIwMTkIAAAACjEyLzMxLzIwMTIJAAAAATDe37XDaD3XCErYBAVpPdcIJENJUS5UU0U6NjUwMS5JUV9FQklUREFfTUFSR0lOLkZZMjAxOAEAAACb</t>
  </si>
  <si>
    <t>LQIAAgAAAAcxMC43Nzc3AQgAAAAFAAAAATEBAAAACjE5Njk5MDMyOTEDAAAAAjc5AgAAAAQ0MDQ3BAAAAAEwBwAAAAk5LzE5LzIwMTkIAAAACTMvMzEvMjAxOAkAAAABMPN7ycRoPdcIyXPpBGk91wgpQ0lRLk5BU0RBUUdTOkdPT0cuTC5JUV9EQV9TVVBQTF9DRi5GWTIwMTUBAAAAqHEAAAIAAAAENDEzMgEIAAAABQAAAAExAQAAAAoxODczMjI1MjE0AwAAAAMxNjACAAAABDIxNzEEAAAAATAHAAAACTkvMTkvMjAxOQgAAAAKMTIvMzEvMjAxNQkAAAABMNb7b8ZoPdcIJPNnBGk91wgmQ0lRLlRTRTo5NjEzLklRX0VGRkVDVF9UQVhfUkFURS5GWTIwMTUBAAAAIHINAAIAAAAHNTQuNjIwNgEIAAAABQAAAAExAQAAAAoxNzQzNTkyODc3AwAAAAI3OQIAAAAENDM3NgQAAAABMAcAAAAJOS8xOS8yMDE5CAAAAAkzLzMxLzIwMTUJAAAAATD7YHTLaD3XCOAyaQNpPdcIH0NJUS5OWVNFOkdFLklRX0RJVl9TSEFSRS5GWTIwMTUBAAAAh7MCAAIAAAAEMC45MgEIAAAABQAAAAExAQAAAAoxODc1ODA3MjYxAwAAAAMxNjACAAAABDMwNTgEAAAAATAHAAAACTkvMTkvMjAxOQgAAAAKMTIvMzEvMjAxNQkAAAABMEo5I8hoPdcIvFY2BGk91wgnQ0lRLlRTRTo0NzY4LklRX1RPVEFMX09USEVSX09QRVIuRlkyMDEyAQAAAL6WWQACAAAABTg2ODkyAQgAAAAFAAAAATEBAAAACjE1OTc4MzUwODgDAAAAAjc5AgAAAAMzODAEAAAA</t>
  </si>
  <si>
    <t>ATAHAAAACTkvMTkvMjAxOQgAAAAKMTIvMzEvMjAxMgkAAAABMLZUH8poPdcI6nz3A2k91wglQ0lRLlRTRTo2NTAyLklRX0xUX0RFQlRfRVFVSVRZLkZZMjAxMwEAAABAVQ0AAgAAAAc4Ni40MTUzAQgAAAAFAAAAATEBAAAACjE4MDQ4MTg2MDEDAAAAAjc5AgAAAAQ0MDg1BAAAAAEwBwAAAAk5LzE5LzIwMTkIAAAACTMvMzEvMjAxMwkAAAABMKXvOsRoPdcIbnrnBGk91wglQ0lRLlRTRTo2NTAxLklRX0RJTFVUX0VQU19JTkNMLkZZMjAxMgEAAACbLQIAAgAAAAozNTkuMzE5OTQ5AQgAAAAFAAAAATEBAAAACjE2ODU1MjE4MDIDAAAAAjc5AgAAAAE4BAAAAAEwBwAAAAk5LzE5LzIwMTkIAAAACTMvMzEvMjAxMgkAAAABMPR8vcxoPdcIU76EA2k91wghQ0lRLlRTRTo2NzAxLklRX0NPTU1PTl9SRVAuRlkyMDE2AQAAAL58AAADAAAAAAAStdHNaD3XCJQKRgNpPdcIJUNJUS5OQVNEQVFHUzpHT09HLkwuSVFfWl9TQ09SRS5GWTIwMTcBAAAAqHEAAAIAAAAJMTEuMDkwNDYxAQgAAAAFAAAAATEBAAAACjE5NDM3Mzk0NTkDAAAAAzE2MAIAAAAGMTAwMTIzBAAAAAEwBwAAAAk5LzE5LzIwMTkIAAAACjEyLzMxLzIwMTcJAAAAATC63wfDaD3XCDTCEwVpPdcIKkNJUS5UU0U6NjUwMS5JUV9PVEhFUl9VTlVTVUFMX1NVUFBMLkZZMjAxMgEAAACbLQIAAwAAAAAA9Hy9zGg91wguZWwDaT3XCB5DSVEuREI6U0lFLklRX0RJ</t>
  </si>
  <si>
    <t>Vl9TSEFSRS5GWTIwMTgBAAAANgMGAAIAAAADMy44AQgAAAAFAAAAATEBAAAACjE5MjgwNDAyMzMDAAAAAjUwAgAAAAQzMDU4BAAAAAEwBwAAAAk5LzE5LzIwMTkIAAAACTkvMzAvMjAxOAkAAAABMJFiD8doPdcIc5p5BGk91wgmQ0lRLlRTRTo2NzAxLklRX0xUX0RFQlRfQ0FQSVRBTC5GWTIwMTcBAAAAvnwAAAIAAAAHMjMuMTk5NwEIAAAABQAAAAExAQAAAAoxODQ3OTc2OTY3AwAAAAI3OQIAAAAENDE4NwQAAAABMAcAAAAJOS8xOS8yMDE5CAAAAAkzLzMxLzIwMTcJAAAAATCUHMjEaD3XCOTH0gRpPdcIHUNJUS5OWVNFOkhPTi5JUV9SRF9FWFAuRlkyMDA5AQAAAER1FAADAAAAAACudPHFaD3XCOvGfgRpPdcIJkNJUS5UU0U6OTYxMy5JUV9PVEhFUl9MVF9BU1NFVFMuRlkyMDA4AQAAACByDQACAAAABTI3MTA5AQgAAAAFAAAAATEBAAAACjEwNjExOTgzNjEDAAAAAjc5AgAAAAQxMDYwBAAAAAEwBwAAAAk5LzE5LzIwMTkIAAAACTMvMzEvMjAwOAkAAAABMOUzUMxoPdcIssNmA2k91wgnQ0lRLlRTRTo2NzAxLklRX0VCSVREQV9DQVBFWF9JTlQuRlkyMDE4AQAAAL58AAACAAAACTE4LjM2NzU1OQEIAAAABQAAAAExAQAAAAoxODk0ODMyMjcwAwAAAAI3OQIAAAAENDE5MQQAAAABMAcAAAAJOS8xOS8yMDE5CAAAAAkzLzMxLzIwMTgJAAAAATCUHMjEaD3XCBKQwwRpPdcIJ0NJUS5OQVNEQVFHUzpHT09HLkwu</t>
  </si>
  <si>
    <t>SVFfU1RfSU5WRVNULkZZMjAxMAEAAACocQAAAgAAAAUyMTM0NQEIAAAABQAAAAExAQAAAAoxNTg1NTQ1NTA3AwAAAAMxNjACAAAABDEwNjkEAAAAATAHAAAACTkvMTkvMjAxOQgAAAAKMTIvMzEvMjAxMAkAAAABMBLGDsdoPdcIwx9mBGk91wgiQ0lRLlRTRTo2NzAyLklRX1NBTEVfUFBFX0NGLkZZMjAxNgEAAABhAwYAAwAAAAAAiUdnzWg91wgRAYIDaT3XCCJDSVEuTllTRTpHRS5JUV9PVEhFUl9FUVVJVFkuRlkyMDE1AQAAAIezAgACAAAABTIxMDg1AQgAAAAFAAAAATEBAAAACjE4NzU4MDcyNjEDAAAAAzE2MAIAAAAEMTAyOAQAAAABMAcAAAAJOS8xOS8yMDE5CAAAAAoxMi8zMS8yMDE1CQAAAAEwSjkjyGg91wgjNSYEaT3XCCVDSVEuTkFTREFRR1M6R09PRy5MLklRX0lOQ19UQVguRlkyMDEyAQAAAKhxAAACAAAABDI5MTYBCAAAAAUAAAABMQEAAAAKMTcxODE0NTI3MQMAAAADMTYwAgAAAAI3NQQAAAABMAcAAAAJOS8xOS8yMDE5CAAAAAoxMi8zMS8yMDEyCQAAAAEwyRQPx2g91wgQNnMEaT3XCCRDSVEuREI6U0lFLklRX0VGRkVDVF9UQVhfUkFURS5GWTIwMTIBAAAANgMGAAIAAAAHMzAuMDQzNgEIAAAABQAAAAExAQAAAAoxNjQ4MDQyMzgxAwAAAAI1MAIAAAAENDM3NgQAAAABMAcAAAAJOS8xOS8yMDE5CAAAAAk5LzMwLzIwMTIJAAAAATDxVs7HaD3XCEsfSgRpPdcIK0NJUS5OWVNFOkdFLklRX0RF</t>
  </si>
  <si>
    <t>QlRfRVFVSVZfT1BFUl9MRUFTRS5GWTIwMDgBAAAAh7MCAAIAAAAFMTUyMzIBCAAAAAUAAAABMQEAAAAKMTQzMzQ1NDE3MwMAAAADMTYwAgAAAAUyMTY3MQQAAAABMAcAAAAJOS8xOS8yMDE5CAAAAAoxMi8zMS8yMDA4CQAAAAEwCjQlyGg91wjvqR8EaT3XCCVDSVEuVFNFOjQ3NjguSVFfUFJPVl9CQURfREVCVFMuRlkyMDE3AQAAAL6WWQACAAAAAjcyAQgAAAAFAAAAATEBAAAACjE5NTE1ODM4NTcDAAAAAjc5AgAAAAI5NQQAAAABMAcAAAAJOS8xOS8yMDE5CAAAAAoxMi8zMS8yMDE3CQAAAAEww3Q9yWg91whjrxYEaT3XCCBDSVEuVFNFOjQzMDcuSVFfUEFSVF9USU1FLkZZMjAwOQEAAABjf1MAAwAAAAAA2xNuy2g91wgK4JQDaT3XCCVDSVEuVFNFOjY3MDIuSVFfR1dfSU5UQU5fQU1PUlQuRlkyMDA4AQAAAGEDBgADAAAAAABiUaTNaD3XCDunPwNpPdcIJENJUS5UU0U6NjcwMi5JUV9FQklUREEuRlkyMDE5Li4uLkpQWQEAAABhAwYAAgAAAAYzNzgwNjgBCAAAAAUAAAABMQEAAAAKMTk2OTYwMTI2NQMAAAACNzkCAAAABDQwNTEEAAAAATAHAAAACTkvMTkvMjAxOQgAAAAJMy8zMS8yMDE5CQAAAAEwhXoIw2g91whfGx4FaT3XCCZDSVEuVFNFOjY3MDEuSVFfUEVSSU9ETEVOR1RIX0lTLkZZMjAxNQEAAAC+fAAAAQAAAAIxMgAejtHNaD3XCGlcGgNpPdcINENJUS5OQVNEQVFHUzpHT09HLkwuSVFfREVGX1RB</t>
  </si>
  <si>
    <t>WF9BU1NFVFNfQ1VSUkVOVC5GWTIwMTMBAAAAqHEAAAIAAAAEMTUyNgEIAAAABQAAAAExAQAAAAoxNzc1NzU2ODc4AwAAAAMxNjACAAAABDExMTcEAAAAATAHAAAACTkvMTkvMjAxOQgAAAAKMTIvMzEvMjAxMwkAAAABMHo8D8doPdcIoQl8BGk91wgZQ0lRLk5ZU0U6SUJNLklRX1JFLkZZMjAxNAEAAADetgEAAgAAAAYxMzc3OTMBCAAAAAUAAAABMQEAAAAKMTgyOTkxMTk2OAMAAAADMTYwAgAAAAQxMjIyBAAAAAEwBwAAAAk5LzE5LzIwMTkIAAAACjEyLzMxLzIwMTQJAAAAATCnx9zIaD3XCLGeFQRpPdcIMUNJUS5UU0U6NDc2OC5JUV9DSEFOR0VfTkVUX1dPUktJTkdfQ0FQSVRBTC5GWTIwMTEBAAAAvpZZAAIAAAAFMTE2ODMBCAAAAAUAAAABMQEAAAAKMTU5NzgzNTAzMAMAAAACNzkCAAAABDQ0MjEEAAAAATAHAAAACTkvMTkvMjAxOQgAAAAKMTIvMzEvMjAxMQkAAAABMLZUH8poPdcIqiPmA2k91wghQ0lRLlRTRTo2NzAxLklRX09USEVSX09QRVIuRlkyMDE0AQAAAL58AAACAAAABDQzNzIBCAAAAAUAAAABMQEAAAAKMTc1NzQ1NDA2OAMAAAACNzkCAAAAAzI2MAQAAAABMAcAAAAJOS8xOS8yMDE5CAAAAAkzLzMxLzIwMTQJAAAAATAzGdHNaD3XCLOsNgNpPdcIK0NJUS5OWVNFOkdFLklRX0RFQlRfRVFVSVZfT1BFUl9MRUFTRS5GWTIwMTYBAAAAh7MCAAIAAAAFMTIzMzYBCAAAAAUAAAABMQEAAAAKMTk0</t>
  </si>
  <si>
    <t>NzE3OTExNgMAAAADMTYwAgAAAAUyMTY3MQQAAAABMAcAAAAJOS8xOS8yMDE5CAAAAAoxMi8zMS8yMDE2CQAAAAEwN2AjyGg91wjM8ksEaT3XCCVDSVEuREI6U0lFLklRX05FVF9JTlRFUkVTVF9FWFAuRlkyMDExAQAAADYDBgACAAAAAzM2MwEIAAAABQAAAAExAQAAAAoxNjQ4MDQ1MDI5AwAAAAI1MAIAAAADMzY4BAAAAAEwBwAAAAk5LzE5LzIwMTkIAAAACTkvMzAvMjAxMQkAAAABMAYJzsdoPdcId6pJBGk91wgfQ0lRLk5ZU0U6SUJNLklRX1RPVEFMX0NMLkZZMjAwOAEAAADetgEAAgAAAAU0MjQzNQEIAAAABQAAAAExAQAAAAoxNDMxODk0NjQzAwAAAAMxNjACAAAABDEwMDkEAAAAATAHAAAACTkvMTkvMjAxOQgAAAAKMTIvMzEvMjAwOAkAAAABMMv5MMloPdcIZmEPBGk91wgmQ0lRLlRTRTo2NTAxLklRX09USEVSX0xUX0FTU0VUUy5GWTIwMTABAAAAmy0CAAIAAAAGMzY4MTI4AQgAAAAFAAAAATEBAAAACjE0NTk0NzEwOTIDAAAAAjc5AgAAAAQxMDYwBAAAAAEwBwAAAAk5LzE5LzIwMTkIAAAACTMvMzEvMjAxMAkAAAABMAkvvcxoPdcIg0NjA2k91wgkQ0lRLk5ZU0U6SUJNLklRX0lOQ19FUVVJVFlfQ0YuRlkyMDEzAQAAAN62AQADAAAAAAASlTHJaD3XCCzWCARpPdcIKkNJUS5UU0U6NjUwMi5JUV9PVEhFUl9VTlVTVUFMX1NVUFBMLkZZMjAwOAEAAABAVQ0AAwAAAAAA1Tcty2g91wgCyrEDaT3XCC5D</t>
  </si>
  <si>
    <t>SVEuVFNFOjQ3NjguSVFfVE9UQUxfTElBQl9UT1RBTF9BU1NFVFMuRlkyMDExAQAAAL6WWQACAAAABzQ4Ljg3NjMBCAAAAAUAAAABMQEAAAAKMTU5NzgzNTAzMAMAAAACNzkCAAAABDQxODgEAAAAATAHAAAACTkvMTkvMjAxOQgAAAAKMTIvMzEvMjAxMQkAAAABMB5q6sNoPdcIZVjCBGk91wgiQ0lRLk5ZU0U6SUJNLklRX0FTU0VUX1RVUk5TLkZZMjAxNAEAAADetgEAAgAAAAgwLjc2MjE3OAEIAAAABQAAAAExAQAAAAoxODI5OTExOTY4AwAAAAMxNjACAAAABDQxNzcEAAAAATAHAAAACTkvMTkvMjAxOQgAAAAKMTIvMzEvMjAxNAkAAAABMCOR6sNoPdcID/QBBWk91wgdQ0lRLkRCOlNJRS5JUV9BUl9UVVJOUy5GWTIwMTEBAAAANgMGAAIAAAAINC43MTYxMzUBCAAAAAUAAAABMQEAAAAKMTY0ODA0NTAyOQMAAAACNTACAAAABDQwMDEEAAAAATAHAAAACTkvMTkvMjAxOQgAAAAJOS8zMC8yMDExCQAAAAEww2q1w2g91wiwRw4FaT3XCCtDSVEuVFNFOjQzMDcuSVFfTUlOT1JJVFlfSU5URVJFU1RfSVMuRlkyMDEwAQAAAGN/UwACAAAAATQBCAAAAAUAAAABMQEAAAAKMTQ3OTY3MjQ2MAMAAAACNzkCAAAAAjgzBAAAAAEwBwAAAAk5LzE5LzIwMTkIAAAACTMvMzEvMjAxMAkAAAABMNsTbstoPdcI6QaVA2k91wgwQ0lRLk5BU0RBUUdTOkdPT0cuTC5JUV9BU1NFVF9XUklURURPV05fQ0YuRlkyMDA5AQAAAKhxAAAD</t>
  </si>
  <si>
    <t>AAAAAAAioA7HaD3XCOrnXQRpPdcIHkNJUS5UU0U6NDMwNy5JUV9SQVdfSU5WLkZZMjAxMQEAAABjf1MAAwAAAAAAzjpuy2g91wgDUMgDaT3XCCVDSVEuTllTRTpJQk0uSVFfT1RIRVJfQ0FfU1VQUEwuRlkyMDEyAQAAAN62AQACAAAAAzI4NgEIAAAABQAAAAExAQAAAAoxNzIwNTc3MDQwAwAAAAMxNjACAAAABDEwNTUEAAAAATAHAAAACTkvMTkvMjAxOQgAAAAKMTIvMzEvMjAxMgkAAAABMLJuMcloPdcIIqQMBGk91wgvQ0lRLlRTRTo2NzAyLklRX0lNUFVUX09QRVJfTEVBU0VfSU5UX0VYUC5GWTIwMTcBAAAAYQMGAAMAAAAAAH5uZ81oPdcIYD00A2k91wgnQ0lRLk5ZU0U6SE9OLklRX0NGT19DVVJSRU5UX0xJQUIuRlkyMDEwAQAAAER1FAACAAAACDAuMzU4NDk1AQgAAAAFAAAAATEBAAAACjE1ODc3NzE1ODADAAAAAzE2MAIAAAAENDE4NQQAAAABMAcAAAAJOS8xOS8yMDE5CAAAAAoxMi8zMS8yMDEwCQAAAAEwpgYIw2g91wi07hEFaT3XCC5DSVEuVFNFOjY3MDIuSVFfT1RIRVJfRklOQU5DRV9BQ1RfU1VQUEwuRlkyMDA4AQAAAGEDBgACAAAABi03MjA1NAEIAAAABQAAAAExAQAAAAoxMDU3ODgzNTg1AwAAAAI3OQIAAAAEMjA1MAQAAAABMAcAAAAJOS8xOS8yMDE5CAAAAAkzLzMxLzIwMDgJAAAAATDad6TNaD3XCCT1PwNpPdcIIENJUS5UU0U6NjUwMi5JUV9TR0FfU1VQUEwuRlkyMDE4AQAAAEBVDQAC</t>
  </si>
  <si>
    <t>AAAABjk0MTQwNwEIAAAABQAAAAExAQAAAAoxOTY5NTA4NzY2AwAAAAI3OQIAAAADMTAyBAAAAAEwBwAAAAk5LzE5LzIwMTkIAAAACTMvMzEvMjAxOAkAAAABMAPcYspoPdcIOWHsA2k91wgiQ0lRLlRTRTo0MzA3LklRX0VCSVRfTUFSR0lOLkZZMjAxOQEAAABjf1MAAgAAAAcxNC4yNTI5AQgAAAAFAAAAATEBAAAACjE5Njk2MDEyMzkDAAAAAjc5AgAAAAQ0MDUzBAAAAAEwBwAAAAk5LzE5LzIwMTkIAAAACTMvMzEvMjAxOQkAAAABMJyhOsRoPdcIstjaBGk91wgvQ0lRLlRTRTo2NTAxLklRX0lNUFVUX09QRVJfTEVBU0VfSU5UX0VYUC5GWTIwMTUBAAAAmy0CAAIAAAAMMTA3NDMuNTI0NTQ0AQgAAAAFAAAAATEBAAAACjE3NDUyNzA2NzIDAAAAAjc5AgAAAAUyMTY3MgQAAAABMAcAAAAJOS8xOS8yMDE5CAAAAAkzLzMxLzIwMTUJAAAAATCSYJbMaD3XCIP7fANpPdcIK0NJUS5UU0U6NDMwNy5JUV9NSU5PUklUWV9JTlRFUkVTVF9DRi5GWTIwMTkBAAAAY39TAAMAAAAAANU3LctoPdcIwZLTA2k91wgiQ0lRLlRTRTo2NTAyLklRX0FTU0VUX1RVUk5TLkZZMjAwOQEAAABAVQ0AAgAAAAgxLjEyMDkzMwEIAAAABQAAAAExAQAAAAoxODA0NzkwMDc5AwAAAAI3OQIAAAAENDE3NwQAAAABMAcAAAAJOS8xOS8yMDE5CAAAAAkzLzMxLzIwMDkJAAAAATCuyDrEaD3XCMD/2gRpPdcII0NJUS5OWVNFOkhPTi5JUV9UT1RB</t>
  </si>
  <si>
    <t>TF9FUVVJVFkuRlkyMDE0AQAAAER1FAACAAAABTE4MDAzAQgAAAAFAAAAATEBAAAACjE4Mjc0ODkzMDkDAAAAAzE2MAIAAAAEMTI3NQQAAAABMAcAAAAJOS8xOS8yMDE5CAAAAAoxMi8zMS8yMDE0CQAAAAEwMRzFxWg91wh4hJ0EaT3XCCRDSVEuVFNFOjY1MDIuSVFfVU5MRVZFUkVEX0ZDRi5GWTIwMTcBAAAAQFUNAAIAAAAKMTAwMjgwLjEyNQEIAAAABQAAAAExAQAAAAoxOTA1NzQ3MDM0AwAAAAI3OQIAAAAENDQyMwQAAAABMAcAAAAJOS8xOS8yMDE5CAAAAAkzLzMxLzIwMTcJAAAAATAD3GLKaD3XCMsS1wNpPdcIJkNJUS5UU0U6NDc2OC5JUV9QRVJJT0RMRU5HVEhfSVMuRlkyMDA4AQAAAL6WWQABAAAAAjEyANrfHspoPdcIGPfgA2k91wgeQ0lRLlRTRTo2NTAyLklRX1pfU0NPUkUuRlkyMDE0AQAAAEBVDQACAAAACDEuNjU1NTk5AQgAAAAFAAAAATEBAAAACjE4MDQ4MTg1OTgDAAAAAjc5AgAAAAYxMDAxMjMEAAAAATAHAAAACTkvMTkvMjAxOQgAAAAJMy8zMS8yMDE0CQAAAAEwpe86xGg91wiaf9cEaT3XCCVDSVEuTllTRTpJQk0uSVFfTFRfREVCVF9JU1NVRUQuRlkyMDE0AQAAAN62AQACAAAABDgxODABCAAAAAUAAAABMQEAAAAKMTgyOTkxMTk2OAMAAAADMTYwAgAAAAQyMDM0BAAAAAEwBwAAAAk5LzE5LzIwMTkIAAAACjEyLzMxLzIwMTQJAAAAATCnx9zIaD3XCG+eAARpPdcIKENJUS5UU0U6NjUw</t>
  </si>
  <si>
    <t>Mi5JUV9UT1RBTF9ERUJUX1JFUEFJRC5GWTIwMTkBAAAAQFUNAAIAAAAHLTI2MTk1MwEIAAAABQAAAAExAQAAAAoxOTY5NTA5MDgyAwAAAAI3OQIAAAAEMjE2NgQAAAABMAcAAAAJOS8xOS8yMDE5CAAAAAkzLzMxLzIwMTkJAAAAATD4AmPKaD3XCLmu1wNpPdcIHUNJUS5UU0U6NDMwNy5JUV9DT01NT04uRlkyMDE4AQAAAGN/UwACAAAABTE4NjAwAQgAAAAFAAAAATEBAAAACjE4OTUwMDIwNDEDAAAAAjc5AgAAAAQxMTAzBAAAAAEwBwAAAAk5LzE5LzIwMTkIAAAACTMvMzEvMjAxOAkAAAABMMkRLctoPdcIHsSXA2k91wgtQ0lRLk5BU0RBUUdTOkdPT0cuTC5JUV9ERUZfVEFYX0xJQUJfTFQuRlkyMDE4AQAAAKhxAAACAAAABDEyNjQBCAAAAAUAAAABMQEAAAAKMTk0MzczOTQ1MQMAAAADMTYwAgAAAAQxMDI3BAAAAAEwBwAAAAk5LzE5LzIwMTkIAAAACjEyLzMxLzIwMTgJAAAAATCucHDGaD3XCA/SgQRpPdcIJkNJUS5UU0U6NjcwMi5JUV9ERUZfVEFYX0xJQUJfTFQuRlkyMDE5AQAAAGEDBgACAAAABDI4MjABCAAAAAUAAAABMQEAAAAKMTk2OTYwMTI2NQMAAAACNzkCAAAABDEwMjcEAAAAATAHAAAACTkvMTkvMjAxOQgAAAAJMy8zMS8yMDE5CQAAAAEwa7xnzWg91whyizsDaT3XCCZDSVEuVFNFOjY3MDIuSVFfRVhUUkFfQUNDX0lURU1TLkZZMjAxNAEAAABhAwYAAwAAAAAApdJmzWg91wh6yDMDaT3XCBlD</t>
  </si>
  <si>
    <t>SVEuTllTRTpIT04uSVFfRlguRlkyMDE1AQAAAER1FAACAAAABC01NDYBCAAAAAUAAAABMQEAAAAKMTg3Mzc1MDczMQMAAAADMTYwAgAAAAQyMTQ0BAAAAAEwBwAAAAk5LzE5LzIwMTkIAAAACjEyLzMxLzIwMTUJAAAAATApasXFaD3XCANuiQRpPdcIJENJUS5UU0U6NjcwMi5JUV9DT01NT05fRElWX0NGLkZZMjAwOAEAAABhAwYAAgAAAAYtMTU4NzUBCAAAAAUAAAABMQEAAAAKMTA1Nzg4MzU4NQMAAAACNzkCAAAABDIwNzQEAAAAATAHAAAACTkvMTkvMjAxOQgAAAAJMy8zMS8yMDA4CQAAAAEw2nekzWg91wgk9T8DaT3XCCZDSVEuVFNFOjk2MTMuSVFfRUZGRUNUX1RBWF9SQVRFLkZZMjAxMwEAAAAgcg0AAgAAAAc0MS41Nzk4AQgAAAAFAAAAATEBAAAACjE2MjM3ODM2NDgDAAAAAjc5AgAAAAQ0Mzc2BAAAAAEwBwAAAAk5LzE5LzIwMTkIAAAACTMvMzEvMjAxMwkAAAABMNz1UMxoPdcIEnBoA2k91wgiQ0lRLk5ZU0U6SUJNLklRX1FVSUNLX1JBVElPLkZZMjAxOAEAAADetgEAAgAAAAgxLjEyNDU5NwEIAAAABQAAAAExAQAAAAoxOTQ3MTc5NTg5AwAAAAMxNjACAAAABDQxMjEEAAAAATAHAAAACTkvMTkvMjAxOQgAAAAKMTIvMzEvMjAxOAkAAAABMAi46sNoPdcIvY/0BGk91wgZQ0lRLlRTRTo2NTAyLklRX0FFLkZZMjAxMQEAAABAVQ0AAgAAAAM2MjgBCAAAAAUAAAABMQEAAAAKMTgwNDg4NzI2OQMAAAAC</t>
  </si>
  <si>
    <t>NzkCAAAABDEwMTYEAAAAATAHAAAACTkvMTkvMjAxOQgAAAAJMy8zMS8yMDExCQAAAAEwNuZeymg91whgHaIDaT3XCB5DSVEuREI6U0lFLklRX1RPVEFMX1JFVi5GWTIwMTQBAAAANgMGAAIAAAAFNzEyMjcBCAAAAAUAAAABMQEAAAAKMTc2ODA2MTI3MwMAAAACNTACAAAAAjI4BAAAAAEwBwAAAAk5LzE5LzIwMTkIAAAACTkvMzAvMjAxNAkAAAABMNykzsdoPdcI8CRPBGk91wgkQ0lRLlRTRTo0MzA3LklRX0lOQ19FUVVJVFlfQ0YuRlkyMDA4AQAAAGN/UwADAAAAAAAe7G3LaD3XCHuSvgNpPdcIJkNJUS5UU0U6NjUwMi5JUV9BU1NFVF9XUklURURPV04uRlkyMDEzAQAAAEBVDQACAAAABi0yNTk1NwEIAAAABQAAAAExAQAAAAoxODA0ODE4NjAxAwAAAAI3OQIAAAACMzIEAAAAATAHAAAACTkvMTkvMjAxOQgAAAAJMy8zMS8yMDEzCQAAAAEwDg5fymg91wh9DJoDaT3XCChDSVEuTkFTREFRR1M6R09PRy5MLklRX0VBUk5JTkdfQ08uRlkyMDExAQAAAKhxAAACAAAABDk3MzcBCAAAAAUAAAABMQEAAAAKMTY1NzgxNTE4MgMAAAADMTYwAgAAAAE3BAAAAAEwBwAAAAk5LzE5LzIwMTkIAAAACjEyLzMxLzIwMTEJAAAAATDR7Q7HaD3XCL+DXgRpPdcIJkNJUS5UU0U6NjcwMS5JUV9DQVNIX0FDUVVJUkVfQ0YuRlkyMDEwAQAAAL58AAACAAAABS00MDM1AQgAAAAFAAAAATEBAAAACjE1NTg3NzUyNTYDAAAAAjc5AgAA</t>
  </si>
  <si>
    <t>AAQyMDU3BAAAAAEwBwAAAAk5LzE5LzIwMTkIAAAACTMvMzEvMjAxMAkAAAABMBQ7xs5oPdcIOZtDA2k91wgmQ0lRLlRTRTo2NzAxLklRX0NBU0hfQ09OVkVSU0lPTi5GWTIwMTcBAAAAvnwAAAIAAAAINzcuODU5NjEBCAAAAAUAAAABMQEAAAAKMTg0Nzk3Njk2NwMAAAACNzkCAAAABDQxODQEAAAAATAHAAAACTkvMTkvMjAxOQgAAAAJMy8zMS8yMDE3CQAAAAEwlBzIxGg91wjSvMgEaT3XCCJDSVEuTllTRTpHRS5JUV9PVEhFUl9FUVVJVFkuRlkyMDEzAQAAAIezAgACAAAABTIzMzc0AQgAAAAFAAAAATEBAAAACjE3NzgyOTE0MDgDAAAAAzE2MAIAAAAEMTAyOAQAAAABMAcAAAAJOS8xOS8yMDE5CAAAAAoxMi8zMS8yMDEzCQAAAAEw388lyGg91wjrujUEaT3XCCFDSVEuVFNFOjQzMDcuSVFfSU5DX0VRVUlUWS5GWTIwMTYBAAAAY39TAAIAAAACOTIBCAAAAAUAAAABMQEAAAAKMTc5NzYzNzA0NwMAAAACNzkCAAAAAjQ3BAAAAAEwBwAAAAk5LzE5LzIwMTkIAAAACTMvMzEvMjAxNgkAAAABMN7DLMtoPdcI/oafA2k91wgqQ0lRLk5ZU0U6R0UuSVFfUkVUVVJOX0NPTU1PTl9FUVVJVFkuRlkyMDE1AQAAAIezAgACAAAABjEuNDc2OAEIAAAABQAAAAExAQAAAAoxODc1ODA3MjYxAwAAAAMxNjACAAAABTMzMzIwBAAAAAEwBwAAAAk5LzE5LzIwMTkIAAAACjEyLzMxLzIwMTUJAAAAATDXHLXDaD3XCECx/QRpPdcI</t>
  </si>
  <si>
    <t>LkNJUS5UU0U6NDMwNy5JUV9PVEhFUl9GSU5BTkNFX0FDVF9TVVBQTC5GWTIwMTABAAAAY39TAAMAAAAAANsTbstoPdcIih23A2k91wguQ0lRLlRTRTo2NTAxLklRX1RPVEFMX0xJQUJfVE9UQUxfQVNTRVRTLkZZMjAxNgEAAACbLQIAAgAAAAc2Ny4xMjk1AQgAAAAFAAAAATEBAAAACjE3OTc1NTQ0NTEDAAAAAjc5AgAAAAQ0MTg4BAAAAAEwBwAAAAk5LzE5LzIwMTkIAAAACTMvMzEvMjAxNgkAAAABMPN7ycRoPdcI+jDlBGk91wgjQ0lRLk5ZU0U6R0UuSVFfRUJJVERBX01BUkdJTi5GWTIwMDcBAAAAh7MCAAIAAAAHMjIuNTI4NQEIAAAABQAAAAExAQAAAAoxMzI2NzIzODE4AwAAAAMxNjACAAAABDQwNDcEAAAAATAHAAAACTkvMTkvMjAxOQgAAAAKMTIvMzEvMjAwNwkAAAABMAi46sNoPdcI6Zr3BGk91wgZQ0lRLlRTRTo2NzAyLklRX0RPLkZZMjAxNQEAAABhAwYAAwAAAAAAlSBnzWg91whroSwDaT3XCBxDSVEuREI6U0lFLklRX1BFTlNJT04uRlkyMDE0AQAAADYDBgACAAAABDkzMjQBCAAAAAUAAAABMQEAAAAKMTc2ODA2MTI3MwMAAAACNTACAAAABDEyMTMEAAAAATAHAAAACTkvMTkvMjAxOQgAAAAJOS8zMC8yMDE0CQAAAAEwEsYOx2g91wge4koEaT3XCBFDSVEuMC5JUV9OSV9DRi5GWQUAAAAAAAAACAAAABUoSW52YWxpZCBUaW1lIFBlcmlvZCkxHMXFaD3XCCAF0gRpPdcIIUNJUS5UU0U6NjcwMS5J</t>
  </si>
  <si>
    <t>UV9PVEhFUl9PUEVSLkZZMjAxMgEAAAC+fAAAAgAAAAM5NjQBCAAAAAUAAAABMQEAAAAKMTcwNzkwOTQ3MQMAAAACNzkCAAAAAzI2MAQAAAABMAcAAAAJOS8xOS8yMDE5CAAAAAkzLzMxLzIwMTIJAAAAATAUO8bOaD3XCOsQNgNpPdcII0NJUS5OWVNFOkhPTi5JUV9GSU5JU0hFRF9JTlYuRlkyMDE2AQAAAER1FAACAAAABDI1NTIBCAAAAAUAAAABMQEAAAAKMTk0NDE4Nzk2MwMAAAADMTYwAgAAAAQzMDc1BAAAAAEwBwAAAAk5LzE5LzIwMTkIAAAACjEyLzMxLzIwMTYJAAAAATDDx8bFaD3XCPGUiQRpPdcIKENJUS5UU0U6NDMwNy5JUV9DVVJSRU5UX1BPUlRfREVCVC5GWTIwMDgBAAAAY39TAAMAAAAAAB7sbctoPdcIvfCcA2k91wgoQ0lRLk5BU0RBUUdTOkdPT0cuTC5JUV9UT1RBTF9ERUJULkZZMjAwOQEAAACocQAAAgAAAAEwAQgAAAAFAAAAATEBAAAACjE0OTEzMjQzNzgDAAAAAzE2MAIAAAAENDE3MwQAAAABMAcAAAAJOS8xOS8yMDE5CAAAAAoxMi8zMS8yMDA5CQAAAAEwIqAOx2g91wglj3YEaT3XCCVDSVEuVFNFOjk2MTMuSVFfR0FJTl9BU1NFVFNfQ0YuRlkyMDE4AQAAACByDQACAAAABDQ5NTABCAAAAAUAAAABMQEAAAAKMTg5NDA4NDc0NQMAAAACNzkCAAAABDIwMjYEAAAAATAHAAAACTkvMTkvMjAxOQgAAAAJMy8zMS8yMDE4CQAAAAEw09V0y2g91wiH2qQDaT3XCCRDSVEuVFNFOjQ3NjguSVFf</t>
  </si>
  <si>
    <t>SU1QQUlSTUVOVF9HVy5GWTIwMTYBAAAAvpZZAAMAAAAAAMN0PcloPdcIH1YFBGk91wgbQ0lRLlRTRTo0MzA3LklRX0FQSUMuRlkyMDA5AQAAAGN/UwACAAAABTE0OTc0AQgAAAAFAAAAATEBAAAACjE0Nzk2NzI2ODUDAAAAAjc5AgAAAAQxMDg0BAAAAAEwBwAAAAk5LzE5LzIwMTkIAAAACTMvMzEvMjAwOQkAAAABMNsTbstoPdcIvj6dA2k91wgmQ0lRLlRTRTo2NTAyLklRX05FVF9ERUJUX0lTU1VFRC5GWTIwMTMBAAAAQFUNAAIAAAAGMjA4MTIxAQgAAAAFAAAAATEBAAAACjE4MDQ4MTg2MDEDAAAAAjc5AgAAAAQyMDAzBAAAAAEwBwAAAAk5LzE5LzIwMTkIAAAACTMvMzEvMjAxMwkAAAABMAE1X8poPdcIG+CiA2k91wgmQ0lRLlRTRTo2NTAxLklRX0NBU0hfQ09OVkVSU0lPTi5GWTIwMTEBAAAAmy0CAAIAAAAHOTcuMjY1MgEIAAAABQAAAAExAQAAAAoxNjI1Nzk4NzcwAwAAAAI3OQIAAAAENDE4NAQAAAABMAcAAAAJOS8xOS8yMDE5CAAAAAkzLzMxLzIwMTEJAAAAATARLsnEaD3XCEah4ARpPdcIJkNJUS5UU0U6NDMwNy5JUV9GSUxJTkdfQ1VSUkVOQ1kuRlkyMDE2AQAAAGN/UwADAAAAA0pQWQDY6izLaD3XCP8XuQNpPdcIIkNJUS5UU0U6NjUwMi5JUV9BRFZFUlRJU0lORy5GWTIwMTIBAAAAQFUNAAIAAAAFMzM4MDQBCAAAAAUAAAABMQEAAAAKMTgwNDgxODYyMQMAAAACNzkCAAAABDMwMTMEAAAAATAH</t>
  </si>
  <si>
    <t>AAAACTkvMTkvMjAxOQgAAAAJMy8zMS8yMDEyCQAAAAEwDg5fymg91wjoyaoDaT3XCCBDSVEuTllTRTpIT04uSVFfRElWX1NIQVJFLkZZMjAxMQEAAABEdRQAAgAAAAQxLjM3AQgAAAAFAAAAATEBAAAACjE2NTgzMTY2NjMDAAAAAzE2MAIAAAAEMzA1OAQAAAABMAcAAAAJOS8xOS8yMDE5CAAAAAoxMi8zMS8yMDExCQAAAAEwqMLxxWg91wjqpYMEaT3XCCZDSVEuVFNFOjY3MDEuSVFfRVhUUkFfQUNDX0lURU1TLkZZMjAxOQEAAAC+fAAAAwAAAAAA8ynSzWg91whW9U0DaT3XCChDSVEuVFNFOjQ3NjguSVFfRklYRURfQVNTRVRfVFVSTlMuRlkyMDE1AQAAAL6WWQACAAAACTE0LjU4OTQ3NgEIAAAABQAAAAExAQAAAAoxODM0MTM4OTg5AwAAAAI3OQIAAAAENDA2NgQAAAABMAcAAAAJOS8xOS8yMDE5CAAAAAoxMi8zMS8yMDE1CQAAAAEwHmrqw2g91wh+IPkEaT3XCCdDSVEuTllTRTpIT04uSVFfREFZU19QQVlBQkxFX09VVC5GWTIwMTUBAAAARHUUAAIAAAAJNzQuNjM3NzU1AQgAAAAFAAAAATEBAAAACjE4NzM3NTA3MzEDAAAAAzE2MAIAAAAENDE4MwQAAAABMAcAAAAJOS8xOS8yMDE5CAAAAAoxMi8zMS8yMDE1CQAAAAEwnS0Iw2g91wj0UhgFaT3XCB9DSVEuTllTRTpHRS5JUV9DQVNIX09QRVIuRlkyMDEzAQAAAIezAgACAAAABTI4NTEwAQgAAAAFAAAAATEBAAAACjE3NzgyOTE0MDgDAAAAAzE2MAIAAAAE</t>
  </si>
  <si>
    <t>MjAwNgQAAAABMAcAAAAJOS8xOS8yMDE5CAAAAAoxMi8zMS8yMDEzCQAAAAEw388lyGg91wi6Oh0EaT3XCCtDSVEuTkFTREFRR1M6R09PRy5MLklRX0NPTU1PTl9ESVZfQ0YuRlkyMDE0AQAAAKhxAAADAAAAAADe1G/GaD3XCD6lZwRpPdcIGUNJUS5UU0U6NDMwNy5JUV9OSS5GWTIwMTkBAAAAY39TAAIAAAAFNTA5MzEBCAAAAAUAAAABMQEAAAAKMTk2OTYwMTIzOQMAAAACNzkCAAAAAjE1BAAAAAEwBwAAAAk5LzE5LzIwMTkIAAAACTMvMzEvMjAxOQkAAAABMNU3LctoPdcIu5egA2k91wgfQ0lRLlRTRTo0MzA3LklRX1RPVEFMX0NBLkZZMjAxNQEAAABjf1MAAgAAAAYyOTg1NjUBCAAAAAUAAAABMQEAAAAKMTc0NDk0NjEwMwMAAAACNzkCAAAABDEwMDgEAAAAATAHAAAACTkvMTkvMjAxOQgAAAAJMy8zMS8yMDE1CQAAAAEw7Zwsy2g91wjZAcEDaT3XCCVDSVEuVFNFOjQzMDcuSVFfT1RIRVJfQ0FfU1VQUEwuRlkyMDE1AQAAAGN/UwACAAAABTI4NDA1AQgAAAAFAAAAATEBAAAACjE3NDQ5NDYxMDMDAAAAAjc5AgAAAAQxMDU1BAAAAAEwBwAAAAk5LzE5LzIwMTkIAAAACTMvMzEvMjAxNQkAAAABMO2cLMtoPdcIda7JA2k91wghQ0lRLlRTRTo2NTAxLklRX0NBU0hfRVFVSVYuRlkyMDExAQAAAJstAgACAAAABjU1NDgxMAEIAAAABQAAAAExAQAAAAoxNjI1Nzk4NzcwAwAAAAI3OQIAAAAEMTA5NgQAAAABMAcA</t>
  </si>
  <si>
    <t>AAAJOS8xOS8yMDE5CAAAAAkzLzMxLzIwMTEJAAAAATAOVb3MaD3XCDE+bANpPdcIJUNJUS5UU0U6NDMwNy5JUV9MVF9ERUJUX0lTU1VFRC5GWTIwMTkBAAAAY39TAAIAAAAFMTc1MDABCAAAAAUAAAABMQEAAAAKMTk2OTYwMTIzOQMAAAACNzkCAAAABDIwMzQEAAAAATAHAAAACTkvMTkvMjAxOQgAAAAJMy8zMS8yMDE5CQAAAAEw1Tcty2g91wgCyrEDaT3XCBxDSVEuREI6U0lFLklRX1NUX0RFQlQuRlkyMDE3AQAAADYDBgADAAAAAAB6PA/HaD3XCIUwdQRpPdcIHUNJUS5UU0U6NjUwMS5JUV9DT01NT04uRlkyMDE4AQAAAJstAgACAAAABjQ1ODc5MAEIAAAABQAAAAExAQAAAAoxOTY5OTAzMjkxAwAAAAI3OQIAAAAEMTEwMwQAAAABMAcAAAAJOS8xOS8yMDE5CAAAAAkzLzMxLzIwMTgJAAAAATBu/JbMaD3XCPt6VgNpPdcIIENJUS5UU0U6NDc2OC5JUV9DSEFOR0VfQVIuRlkyMDA4AQAAAL6WWQACAAAABDM1MTEBCAAAAAUAAAABMQEAAAAKMTM1MDkwMzMwNwMAAAACNzkCAAAABDIwMTgEAAAAATAHAAAACTkvMTkvMjAxOQgAAAAKMTIvMzEvMjAwOAkAAAABMOu4HspoPdcIOGz2A2k91wgiQ0lRLlRTRTo2NTAxLklRX1NBTEVfUFBFX0NGLkZZMjAxNAEAAACbLQIAAgAAAAU3NjQ3NAEIAAAABQAAAAExAQAAAAoxNzQ1MjcwNTQ0AwAAAAI3OQIAAAAEMjA0MgQAAAABMAcAAAAJOS8xOS8yMDE5CAAAAAkzLzMx</t>
  </si>
  <si>
    <t>LzIwMTQJAAAAATCSYJbMaD3XCBSohQNpPdcIG0NJUS5UU0U6OTYxMy5JUV9DT0dTLkZZMjAxMwEAAAAgcg0AAgAAAAY5ODA1MjQBCAAAAAUAAAABMQEAAAAKMTYyMzc4MzY0OAMAAAACNzkCAAAAAjM0BAAAAAEwBwAAAAk5LzE5LzIwMTkIAAAACTMvMzEvMjAxMwkAAAABMNz1UMxoPdcIEnBoA2k91wgiQ0lRLlRTRTo2NzAxLklRX0FEVkVSVElTSU5HLkZZMjAxNAEAAAC+fAAAAwAAAAAAMxnRzWg91wi0Xi8DaT3XCCFDSVEuTllTRTpIT04uSVFfU0dBX01BUkdJTi5GWTIwMDcBAAAARHUUAAIAAAAHMTMuMTk3OAEIAAAABQAAAAExAQAAAAoxMzIyMTMzMjA4AwAAAAMxNjACAAAABDQzNzUEAAAAATAHAAAACTkvMTkvMjAxOQgAAAAKMTIvMzEvMjAwNwkAAAABMLrfB8NoPdcIFN4XBWk91wgjQ0lRLlRTRTo0MzA3LklRX0JBU0lDX1dFSUdIVC5GWTIwMTABAAAAY39TAAIAAAAJNzA2LjM1MDgxANsTbstoPdcIqmDQA2k91wglQ0lRLk5ZU0U6SUJNLklRX0dBSU5fQVNTRVRTX0NGLkZZMjAxNAEAAADetgEAAgAAAAUtMTUzNQEIAAAABQAAAAExAQAAAAoxODI5OTExOTY4AwAAAAMxNjACAAAABDIwMjYEAAAAATAHAAAACTkvMTkvMjAxOQgAAAAKMTIvMzEvMjAxNAkAAAABMKfH3MhoPdcI7mYNBGk91wgkQ0lRLlRTRTo0MzA3LklRX0NPTU1PTl9ESVZfQ0YuRlkyMDE2AQAAAGN/UwADAAAAAADewyzLaD3XCAzx</t>
  </si>
  <si>
    <t>uANpPdcIGENJUS5OWVNFOkdFLklRX05JLkZZMjAxNQEAAACHswIAAgAAAAUtNjEyNgEIAAAABQAAAAExAQAAAAoxODc1ODA3MjYxAwAAAAMxNjACAAAAAjE1BAAAAAEwBwAAAAk5LzE5LzIwMTkIAAAACjEyLzMxLzIwMTUJAAAAATBKOSPIaD3XCBF4KgRpPdcIIUNJUS5UU0U6NDMwNy5JUV9JTkNfRVFVSVRZLkZZMjAwOQEAAABjf1MAAgAAAAMxNDMBCAAAAAUAAAABMQEAAAAKMTQ3OTY3MjY4NQMAAAACNzkCAAAAAjQ3BAAAAAEwBwAAAAk5LzE5LzIwMTkIAAAACTMvMzEvMjAwOQkAAAABMB7sbctoPdcIfbm+A2k91wgfQ0lRLlRTRTo0NzY4LklRX0FSX1RVUk5TLkZZMjAwOQEAAAC+llkAAgAAAAg2LjEwNDA1NgEIAAAABQAAAAExAQAAAAoxNDM4NjYyMTg1AwAAAAI3OQIAAAAENDAwMQQAAAABMAcAAAAJOS8xOS8yMDE5CAAAAAoxMi8zMS8yMDA5CQAAAAEwTkLqw2g91whlvAAFaT3XCChDSVEuVFNFOjQzMDcuSVFfTUlOT1JJVFlfSU5URVJFU1QuRlkyMDE3AQAAAGN/UwACAAAABTExNjQ0AQgAAAAFAAAAATEBAAAACjE4NDg2NzM1MzkDAAAAAjc5AgAAAAQxMDUyBAAAAAEwBwAAAAk5LzE5LzIwMTkIAAAACTMvMzEvMjAxNwkAAAABMNjqLMtoPdcImIGoA2k91wgpQ0lRLlRTRTo5NjEzLklRX0RBWVNfSU5WRU5UT1JZX09VVC5GWTIwMTkBAAAAIHINAAIAAAAGNi4zNjU2AQgAAAAFAAAAATEBAAAACjE5</t>
  </si>
  <si>
    <t>NjkzMDQyOTcDAAAAAjc5AgAAAAQ0MDM1BAAAAAEwBwAAAAk5LzE5LzIwMTkIAAAACTMvMzEvMjAxOQkAAAABMBktOsRoPdcIiV3qBGk91wgnQ0lRLlRTRTo2NzAyLklRX0NGT19DVVJSRU5UX0xJQUIuRlkyMDE2AQAAAGEDBgACAAAACDAuMTc0OTAyAQgAAAAFAAAAATEBAAAACjE3OTg2OTk2MTkDAAAAAjc5AgAAAAQ0MTg1BAAAAAEwBwAAAAk5LzE5LzIwMTkIAAAACTMvMzEvMjAxNgkAAAABMBIHycRoPdcIafTQBGk91wghQ0lRLlRTRTo2NTAyLklRX0NBU0hfRklOQU4uRlkyMDA5AQAAAEBVDQACAAAABjQ3OTc4NgEIAAAABQAAAAExAQAAAAoxODA0NzkwMDc5AwAAAAI3OQIAAAAEMjAwNAQAAAABMAcAAAAJOS8xOS8yMDE5CAAAAAkzLzMxLzIwMDkJAAAAATAZwF7KaD3XCJBV1ANpPdcIHkNJUS5EQjpTSUUuSVFfQ0FTSF9PUEVSLkZZMjAxNwEAAAA2AwYAAgAAAAQ3MTc2AQgAAAAFAAAAATEBAAAACjE5MjgwNDAxNjEDAAAAAjUwAgAAAAQyMDA2BAAAAAEwBwAAAAk5LzE5LzIwMTkIAAAACTkvMzAvMjAxNwkAAAABMHo8D8doPdcIsEZtBGk91wglQ0lRLk5ZU0U6SUJNLklRX1BSRUZfRElWX09USEVSLkZZMjAxMwEAAADetgEAAwAAAAAAsm4xyWg91whsRQQEaT3XCCZDSVEuVFNFOjQzMDcuSVFfQVNTRVRfV1JJVEVET1dOLkZZMjAxNwEAAABjf1MAAwAAAAAA2Oosy2g91wg9T5cDaT3XCChDSVEuVFNF</t>
  </si>
  <si>
    <t>OjY1MDEuSVFfR1dfSU5UQU5fQU1PUlRfQ0YuRlkyMDE5AQAAAJstAgACAAAABTMwMTg0AQgAAAAFAAAAATEBAAAACjE5Njk5MDMzMDcDAAAAAjc5AgAAAAQyMTgyBAAAAAEwBwAAAAk5LzE5LzIwMTkIAAAACTMvMzEvMjAxOQkAAAABMGEjl8xoPdcIQyJvA2k91wgoQ0lRLlRTRTo2NTAyLklRX1RPVEFMX0RFQlQuRlkyMDE5Li4uLkpQWQEAAABAVQ0AAgAAAAY0MzUyNjkBCAAAAAUAAAABMQEAAAAKMTk2OTUwOTA4MgMAAAACNzkCAAAABDQxNzMEAAAAATAHAAAACTkvMTkvMjAxOQgAAAAJMy8zMS8yMDE5CQAAAAEwrCHYwmg91wgrLCYFaT3XCCBDSVEuVFNFOjQzMDcuSVFfRElWRVNUX0NGLkZZMjAxNQEAAABjf1MAAwAAAAAA7Zwsy2g91whp1ckDaT3XCBpDSVEuTllTRTpHRS5JUV9BUElDLkZZMjAxNQEAAACHswIAAwAAAAAASjkjyGg91wiZrx0EaT3XCB1DSVEuREI6U0lFLklRX0VCSVRfSU5ULkZZMjAwOQEAAAA2AwYAAgAAAAg4LjkyNzUxNAEIAAAABQAAAAExAQAAAAoxNDg0NDY1MDEwAwAAAAI1MAIAAAAENDE4OQQAAAABMAcAAAAJOS8xOS8yMDE5CAAAAAk5LzMwLzIwMDkJAAAAATAQRLXDaD3XCObdCQVpPdcIGUNJUS5UU0U6NjcwMS5JUV9BUi5GWTIwMTABAAAAvnwAAAIAAAAGNzY3MzY0AQgAAAAFAAAAATEBAAAACjE1NTg3NzUyNTYDAAAAAjc5AgAAAAQxMDIxBAAAAAEwBwAAAAk5LzE5LzIw</t>
  </si>
  <si>
    <t>MTkIAAAACTMvMzEvMjAxMAkAAAABMDYUxs5oPdcIEgAuA2k91wgmQ0lRLlRTRTo0MzA3LklRX0VYVFJBX0FDQ19JVEVNUy5GWTIwMTYBAAAAY39TAAMAAAAAAN7DLMtoPdcIqwyoA2k91wgdQ0lRLlRTRTo0NzY4LklRX1JEX0VYUC5GWTIwMTQBAAAAvpZZAAMAAAAAAHcmPcloPdcItT/4A2k91wglQ0lRLk5BU0RBUUdTOkdPT0cuTC5JUV9TVF9ERUJULkZZMjAwNwEAAACocQAAAwAAAAAAkWIPx2g91whazHUEaT3XCCJDSVEuTllTRTpIT04uSVFfUVVJQ0tfUkFUSU8uRlkyMDA3AQAAAER1FAACAAAACDAuNjg4MDQ5AQgAAAAFAAAAATEBAAAACjEzMjIxMzMyMDgDAAAAAzE2MAIAAAAENDEyMQQAAAABMAcAAAAJOS8xOS8yMDE5CAAAAAoxMi8zMS8yMDA3CQAAAAEwut8Hw2g91whffw8FaT3XCCZDSVEuTllTRTpIT04uSVFfSU5WRU5UT1JZX1RVUk5TLkZZMjAwOAEAAABEdRQAAgAAAAg4LjA3MzE2MQEIAAAABQAAAAExAQAAAAoxNDI5NDAyMjk1AwAAAAMxNjACAAAABDQwODIEAAAAATAHAAAACTkvMTkvMjAxOQgAAAAKMTIvMzEvMjAwOAkAAAABMLrfB8NoPdcIX38PBWk91wgjQ0lRLkRCOlNJRS5JUV9ORVRfUkVOVEFMX0VYUC5GWTIwMTMBAAAANgMGAAMAAAAAAPh9zsdoPdcI7PJSBGk91wgmQ0lRLlRTRTo2NTAxLklRX0NBU0hfQ09OVkVSU0lPTi5GWTIwMTcBAAAAmy0CAAIAAAAIOTguMzk0NTEBCAAA</t>
  </si>
  <si>
    <t>AAUAAAABMQEAAAAKMTk2MzMxNTkwMAMAAAACNzkCAAAABDQxODQEAAAAATAHAAAACTkvMTkvMjAxOQgAAAAJMy8zMS8yMDE3CQAAAAEw83vJxGg91wgPrM4EaT3XCBlDSVEuTllTRTpHRS5JUV9SRVYuRlkyMDA3AQAAAIezAgACAAAABTk5NTI2AQgAAAAFAAAAATEBAAAACjEzMjY3MjM4MTgDAAAAAzE2MAIAAAADMTEyBAAAAAEwBwAAAAk5LzE5LzIwMTkIAAAACjEyLzMxLzIwMDcJAAAAATCkit3IaD3XCBYOHwRpPdcIJ0NJUS5OQVNEQVFHUzpHT09HLkwuSVFfUEFSVF9USU1FLkZZMjAxMQEAAACocQAAAwAAAAAAyRQPx2g91wgBK3cEaT3XCB9DSVEuVFNFOjY3MDEuSVFfRUJJVF9JTlQuRlkyMDExAQAAAL58AAACAAAABzYuOTE5MTEBCAAAAAUAAAABMQEAAAAKMTU1ODc3NTQxNAMAAAACNzkCAAAABDQxODkEAAAAATAHAAAACTkvMTkvMjAxOQgAAAAJMy8zMS8yMDExCQAAAAEwwSnmxGg91wgnQsMEaT3XCC5DSVEuVFNFOjQ3NjguSVFfTUlOT1JJVFlfSU5URVJFU1RfVE9UQUwuRlkyMDEyAQAAAL6WWQACAAAAAzc5NgEIAAAABQAAAAExAQAAAAoxNTk3ODM1MDg4AwAAAAI3OQIAAAAEMTMxMgQAAAABMAcAAAAJOS8xOS8yMDE5CAAAAAoxMi8zMS8yMDEyCQAAAAEwrHsfymg91wjCSuYDaT3XCCRDSVEuREI6U0lFLklRX05FVF9ERUJUX0VCSVREQS5GWTIwMTYBAAAANgMGAAIAAAAIMS44NDY2MTMBCAAA</t>
  </si>
  <si>
    <t>AAUAAAABMQEAAAAKMTg2ODI5NTUwMgMAAAACNTACAAAABDQxOTMEAAAAATAHAAAACTkvMTkvMjAxOQgAAAAJOS8zMC8yMDE2CQAAAAEwt5G1w2g91wjaXQYFaT3XCCVDSVEuTllTRTpIT04uSVFfUkVUVVJOX0NBUElUQUwuRlkyMDEwAQAAAER1FAACAAAABzExLjA2NTkBCAAAAAUAAAABMQEAAAAKMTU4Nzc3MTU4MAMAAAADMTYwAgAAAAQ0MzYzBAAAAAEwBwAAAAk5LzE5LzIwMTkIAAAACjEyLzMxLzIwMTAJAAAAATCmBgjDaD3XCLTuEQVpPdcIIkNJUS5UU0U6NjcwMS5JUV9HQUlOX0lOVkVTVC5GWTIwMTIBAAAAvnwAAAMAAAAAABQ7xs5oPdcI4CYgA2k91wgkQ0lRLlRTRTo2NTAxLklRX1NBTEVfSU5UQU5fQ0YuRlkyMDE3AQAAAJstAgACAAAABy0xMDEwMzQBCAAAAAUAAAABMQEAAAAKMTk2MzMxNTkwMAMAAAACNzkCAAAABDIwMjkEAAAAATAHAAAACTkvMTkvMjAxOQgAAAAJMy8zMS8yMDE3CQAAAAEwjdWWzGg91wgq5X0DaT3XCCVDSVEuVFNFOjQ3NjguSVFfTFRfREVCVF9FUVVJVFkuRlkyMDEyAQAAAL6WWQADAAAAAAAeaurDaD3XCDrT4wRpPdcIG0NJUS5UU0U6NjUwMi5JUV9HUFBFLkZZMjAxMgEAAABAVQ0AAgAAAAczMTYyNTg1AQgAAAAFAAAAATEBAAAACjE4MDQ4MTg2MjEDAAAAAjc5AgAAAAQxMTY5BAAAAAEwBwAAAAk5LzE5LzIwMTkIAAAACTMvMzEvMjAxMgkAAAABMA4OX8poPdcIjuWZ</t>
  </si>
  <si>
    <t>A2k91wgjQ0lRLk5ZU0U6R0UuSVFfRUJJVERBLkZZMjAxMC4uLi5KUFkBAAAAh7MCAAIAAAALMjE3MDkyOS4xOTUBCAAAAAUAAAABMQEAAAAKMTU4OTQzNjI3OAMAAAACNzkCAAAABDQwNTEEAAAAATAHAAAACTkvMTkvMjAxOQgAAAAKMTIvMzEvMjAxMAkAAAABMLLT18JoPdcIqbwVBWk91wghQ0lRLkRCOlNJRS5JUV9UT1RBTF9BU1NFVFMuRlkyMDA5AQAAADYDBgACAAAABTk0OTI2AQgAAAAFAAAAATEBAAAACjE0ODQ0NjUwMTADAAAAAjUwAgAAAAQxMDA3BAAAAAEwBwAAAAk5LzE5LzIwMTkIAAAACTkvMzAvMjAwOQkAAAABMCW7zcdoPdcI2n1EBGk91wgfQ0lRLlRTRTo2NTAyLklRX1RSRUFTVVJZLkZZMjAxOAEAAABAVQ0AAgAAAAUtMjA2MAEIAAAABQAAAAExAQAAAAoxOTY5NTA4NzY2AwAAAAI3OQIAAAAEMTI0OAQAAAABMAcAAAAJOS8xOS8yMDE5CAAAAAkzLzMxLzIwMTgJAAAAATAD3GLKaD3XCKYY8QNpPdcIJkNJUS5UU0U6NjUwMi5JUV9JTlZFTlRPUllfVFVSTlMuRlkyMDE2AQAAAEBVDQACAAAACDQuOTc3NjE1AQgAAAAFAAAAATEBAAAACjE4NjE4MzIyMTIDAAAAAjc5AgAAAAQ0MDgyBAAAAAEwBwAAAAk5LzE5LzIwMTkIAAAACTMvMzEvMjAxNgkAAAABMEMc6sNoPdcImn/XBGk91wglQ0lRLlRTRTo2NTAyLklRX0JBU0lDX0VQU19JTkNMLkZZMjAxNAEAAABAVQ0AAgAAAAoxNDIuMjU0NjY1</t>
  </si>
  <si>
    <t>AQgAAAAFAAAAATEBAAAACjE4MDQ4MTg1OTgDAAAAAjc5AgAAAAE5BAAAAAEwBwAAAAk5LzE5LzIwMTkIAAAACTMvMzEvMjAxNAkAAAABMAE1X8poPdcIdeuzA2k91wgqQ0lRLk5BU0RBUUdTOkdPT0cuTC5JUV9HUk9TU19NQVJHSU4uRlkyMDE1AQAAAKhxAAACAAAABzYyLjQ0MjQBCAAAAAUAAAABMQEAAAAKMTg3MzIyNTIxNAMAAAADMTYwAgAAAAQ0MDc0BAAAAAEwBwAAAAk5LzE5LzIwMTkIAAAACjEyLzMxLzIwMTUJAAAAATDDuAfDaD3XCL8rAwVpPdcIJUNJUS5UU0U6NDMwNy5JUV9PVEhFUl9DQV9TVVBQTC5GWTIwMTMBAAAAY39TAAIAAAAEMTkwMwEIAAAABQAAAAExAQAAAAoxNjI1NDU3Njg2AwAAAAI3OQIAAAAEMTA1NQQAAAABMAcAAAAJOS8xOS8yMDE5CAAAAAkzLzMxLzIwMTMJAAAAATDVYW7LaD3XCKTryANpPdcIJ0NJUS5OWVNFOklCTS5JUV9EQVlTX1BBWUFCTEVfT1VULkZZMjAxMQEAAADetgEAAgAAAAg1My4zMjUwNAEIAAAABQAAAAExAQAAAAoxNjYwMjMxNjk4AwAAAAMxNjACAAAABDQxODMEAAAAATAHAAAACTkvMTkvMjAxOQgAAAAKMTIvMzEvMjAxMQkAAAABMCOR6sNoPdcIULz5BGk91wgnQ0lRLlRTRTo2NTAxLklRX0NBU0hfT1BFUi5GWTIwMTEuLi4uSlBZAQAAAJstAgACAAAABjg0MTU1NAEIAAAABQAAAAExAQAAAAoxNjI1Nzk4NzcwAwAAAAI3OQIAAAAEMjAwNgQAAAABMAcA</t>
  </si>
  <si>
    <t>AAAJOS8xOS8yMDE5CAAAAAkzLzMxLzIwMTEJAAAAATCsIdjCaD3XCLUxJAVpPdcIJUNJUS5UU0U6NjcwMS5JUV9MVF9ERUJUX0VRVUlUWS5GWTIwMTMBAAAAvnwAAAIAAAAHNDcuOTU1OAEIAAAABQAAAAExAQAAAAoxNzU3NDU0MDY3AwAAAAI3OQIAAAAENDA4NQQAAAABMAcAAAAJOS8xOS8yMDE5CAAAAAkzLzMxLzIwMTMJAAAAATC6UObEaD3XCNTSwARpPdcIG0NJUS5UU0U6OTYxMy5JUV9DT0dTLkZZMjAxNQEAAAAgcg0AAgAAAAcxMTQ3MzAyAQgAAAAFAAAAATEBAAAACjE3NDM1OTI4NzcDAAAAAjc5AgAAAAIzNAQAAAABMAcAAAAJOS8xOS8yMDE5CAAAAAkzLzMxLzIwMTUJAAAAATD7YHTLaD3XCPALaQNpPdcIKENJUS5UU0U6NjUwMS5JUV9ERUZfVEFYX0FTU0VUU19MVC5GWTIwMTUBAAAAmy0CAAIAAAAGMTc1NDkyAQgAAAAFAAAAATEBAAAACjE3NDUyNzA2NzIDAAAAAjc5AgAAAAQxMDI2BAAAAAEwBwAAAAk5LzE5LzIwMTkIAAAACTMvMzEvMjAxNQkAAAABMJOHlsxoPdcIrcmOA2k91wgqQ0lRLkRCOlNJRS5JUV9ORVRfREVCVF9FQklUREFfQ0FQRVguRlkyMDA3AQAAADYDBgACAAAACDIuMzE3OTg3AQgAAAAFAAAAATEBAAAACjEyNzY3MTg2OTADAAAAAjUwAgAAAAUyMzMxNAQAAAABMAcAAAAJOS8xOS8yMDE5CAAAAAk5LzMwLzIwMDcJAAAAATAQRLXDaD3XCBCbBQVpPdcIL0NJUS5OWVNFOkhP</t>
  </si>
  <si>
    <t>Ti5JUV9PVEhFUl9OT05fT1BFUl9FWFBfU1VQUEwuRlkyMDEwAQAAAER1FAACAAAAAy0yMAEIAAAABQAAAAExAQAAAAoxNTg3NzcxNTgwAwAAAAMxNjACAAAAAjg1BAAAAAEwBwAAAAk5LzE5LzIwMTkIAAAACjEyLzMxLzIwMTAJAAAAATChm/HFaD3XCOAvgwRpPdcILkNJUS5OQVNEQVFHUzpHT09HLkwuSVFfQ0FTSF9PUEVSLkZZMjAxOC4uLi5KUFkBAAAAqHEAAAIAAAALNTI2MzEzOC4yNjUBCAAAAAUAAAABMQEAAAAKMTk0MzczOTQ1MQMAAAACNzkCAAAABDIwMDYEAAAAATAHAAAACTkvMTkvMjAxOQgAAAAKMTIvMzEvMjAxOAkAAAABMKpI2MJoPdcISrclBWk91wglQ0lRLlRTRTo2NTAxLklRX0xUX0RFQlRfUkVQQUlELkZZMjAxMwEAAACbLQIAAgAAAActNTA5MzU2AQgAAAAFAAAAATEBAAAACjE2ODU1MjE3MjIDAAAAAjc5AgAAAAQyMDM2BAAAAAEwBwAAAAk5LzE5LzIwMTkIAAAACTMvMzEvMjAxMwkAAAABMPzKvcxoPdcIKFqFA2k91wggQ0lRLlRTRTo2NTAxLklRX1RPVEFMX1JFVi5GWTIwMTEBAAAAmy0CAAIAAAAHOTMxNTgwNwEIAAAABQAAAAExAQAAAAoxNjI1Nzk4NzcwAwAAAAI3OQIAAAACMjgEAAAAATAHAAAACTkvMTkvMjAxOQgAAAAJMy8zMS8yMDExCQAAAAEwCS+9zGg91whEF2wDaT3XCDFDSVEuREI6U0lFLklRX0NIQU5HRV9PVEhFUl9ORVRfT1BFUl9BU1NFVFMuRlkyMDE0AQAAADYD</t>
  </si>
  <si>
    <t>BgADAAAAAADR7Q7HaD3XCJkZPgRpPdcIJ0NJUS5UU0U6NjcwMi5JUV9DSEFOR0VfSU5WRU5UT1JZLkZZMjAxMgEAAABhAwYAAgAAAAQ0NjQ3AQgAAAAFAAAAATEBAAAACjE2MzQ5MDMzMjADAAAAAjc5AgAAAAQyMDk5BAAAAAEwBwAAAAk5LzE5LzIwMTkIAAAACTMvMzEvMjAxMgkAAAABMKcTpc1oPdcIh44dA2k91wglQ0lRLk5ZU0U6SE9OLklRX1BSRUZfRElWX09USEVSLkZZMjAxNwEAAABEdRQAAwAAAAAAw8fGxWg91whbircEaT3XCCVDSVEuTkFTREFRR1M6R09PRy5MLklRX1NUX0RFQlQuRlkyMDE0AQAAAKhxAAACAAAABDQ3NzcBCAAAAAUAAAABMQEAAAAKMTgyNjM0NTY4NQMAAAADMTYwAgAAAAQxMDQ2BAAAAAEwBwAAAAk5LzE5LzIwMTkIAAAACjEyLzMxLzIwMTQJAAAAATDnrG/GaD3XCEJ+ZwRpPdcIJENJUS5OWVNFOklCTS5JUV9JTVBBSVJNRU5UX0dXLkZZMjAwNwEAAADetgEAAwAAAAAAr8I9yWg91wgwchcEaT3XCCZDSVEuVFNFOjk2MTMuSVFfQVNTRVRfV1JJVEVET1dOLkZZMjAxMwEAAAAgcg0AAgAAAAUtMTcxOAEIAAAABQAAAAExAQAAAAoxNjIzNzgzNjQ4AwAAAAI3OQIAAAACMzIEAAAAATAHAAAACTkvMTkvMjAxOQgAAAAJMy8zMS8yMDEzCQAAAAEw3PVQzGg91whdw1gDaT3XCCZDSVEuVFNFOjQzMDcuSVFfQVNTRVRfV1JJVEVET1dOLkZZMjAxMQEAAABjf1MAAwAAAAAAzjpuy2g9</t>
  </si>
  <si>
    <t>1wjQVJUDaT3XCCVDSVEuVFNFOjY1MDIuSVFfT1RIRVJfQ0FfU1VQUEwuRlkyMDE1AQAAAEBVDQACAAAABjMzMzY3NwEIAAAABQAAAAExAQAAAAoxNzU2MDQzNDQ0AwAAAAI3OQIAAAAEMTA1NQQAAAABMAcAAAAJOS8xOS8yMDE5CAAAAAkzLzMxLzIwMTUJAAAAATAcjmLKaD3XCFXKzQNpPdcII0NJUS5UU0U6OTYxMy5JUV9HUk9TU19NQVJHSU4uRlkyMDE3AQAAACByDQACAAAABzI1LjMzMjEBCAAAAAUAAAABMQEAAAAKMTg0NzkxMjMwNQMAAAACNzkCAAAABDQwNzQEAAAAATAHAAAACTkvMTkvMjAxOQgAAAAJMy8zMS8yMDE3CQAAAAEwGS06xGg91wgUyNkEaT3XCCBDSVEuVFNFOjQzMDcuSVFfRElWRVNUX0NGLkZZMjAxMwEAAABjf1MAAwAAAAAA1WFuy2g91wi+EskDaT3XCBtDSVEuVFNFOjY3MDEuSVFfRUJJVC5GWTIwMTkBAAAAvnwAAAIAAAAFNTg0NjUBCAAAAAUAAAABMQEAAAAKMTk2OTYwMTIyMgMAAAACNzkCAAAAAzQwMAQAAAABMAcAAAAJOS8xOS8yMDE5CAAAAAkzLzMxLzIwMTkJAAAAATDwUNLNaD3XCDGAOANpPdcIJkNJUS5UU0U6NjUwMS5JUV9DQVNIX0NPTlZFUlNJT04uRlkyMDA4AQAAAJstAgACAAAACTc5LjQxNjE0NAEIAAAABQAAAAExAQAAAAoxMzgxMzg5MjQ1AwAAAAI3OQIAAAAENDE4NAQAAAABMAcAAAAJOS8xOS8yMDE5CAAAAAkzLzMxLzIwMDgJAAAAATARLsnEaD3XCF5p2ARp</t>
  </si>
  <si>
    <t>PdcIGUNJUS5EQjpTSUUuSVFfR1BQRS5GWTIwMTMBAAAANgMGAAIAAAAFMjM5NjcBCAAAAAUAAAABMQEAAAAKMTcxMTEwMjg4NwMAAAACNTACAAAABDExNjkEAAAAATAHAAAACTkvMTkvMjAxOQgAAAAJOS8zMC8yMDEzCQAAAAEw+H3Ox2g91widwEEEaT3XCCFDSVEuTllTRTpIT04uSVFfQ09NTU9OX1JFUC5GWTIwMDkBAAAARHUUAAMAAAAAAKGb8cVoPdcIXaCTBGk91wgoQ0lRLlRTRTo0NzY4LklRX0dXX0lOVEFOX0FNT1JUX0NGLkZZMjAxNwEAAAC+llkAAwAAAAAArps9yWg91widng4EaT3XCCNDSVEuVFNFOjY1MDEuSVFfRElMVVRfV0VJR0hULkZZMjAwOQEAAACbLQIAAgAAAAo2NjQuNzk5Mzk1ABzgvMxoPdcIn62DA2k91wgfQ0lRLk5ZU0U6SUJNLklRX0VCVF9FWENMLkZZMjAxOAEAAADetgEAAgAAAAUxMTgyNgEIAAAABQAAAAExAQAAAAoxOTQ3MTc5NTg5AwAAAAMxNjACAAAAATQEAAAAATAHAAAACTkvMTkvMjAxOQgAAAAKMTIvMzEvMjAxOAkAAAABMJhi3choPdcIsEszBGk91wgtQ0lRLk5ZU0U6R0UuSVFfTUlOT1JJVFlfSU5URVJFU1RfVE9UQUwuRlkyMDA3AQAAAIezAgACAAAABDgwMDQBCAAAAAUAAAABMQEAAAAKMTMyNjcyMzgxOAMAAAADMTYwAgAAAAQxMzEyBAAAAAEwBwAAAAk5LzE5LzIwMTkIAAAACjEyLzMxLzIwMDcJAAAAATCcsd3IaD3XCAd4IwRpPdcIKENJUS5OWVNFOkhPTi5J</t>
  </si>
  <si>
    <t>UV9UT1RBTF9ERUJUX0VRVUlUWS5GWTIwMTYBAAAARHUUAAIAAAAHODAuNjkwNQEIAAAABQAAAAExAQAAAAoxOTQ0MTg3OTYzAwAAAAMxNjACAAAABDQwMzQEAAAAATAHAAAACTkvMTkvMjAxOQgAAAAKMTIvMzEvMjAxNgkAAAABMJ0tCMNoPdcIKUIQBWk91wgsQ0lRLk5BU0RBUUdTOkdPT0cuTC5JUV9SRVRVUk5fQ0FQSVRBTC5GWTIwMDgBAAAAqHEAAAIAAAAHMTYuMjc3NwEIAAAABQAAAAExAQAAAAoxNDI5NDAyMTAwAwAAAAMxNjACAAAABDQzNjMEAAAAATAHAAAACTkvMTkvMjAxOQgAAAAKMTIvMzEvMjAwOAkAAAABMHC5tcNoPdcIpoT4BGk91wgpQ0lRLk5ZU0U6SE9OLklRX0RFQlRfRVFVSVZfTkVUX1BCTy5GWTIwMTcBAAAARHUUAAIAAAAELTk2NgEIAAAABQAAAAExAQAAAAoxOTQ0MTg3OTY0AwAAAAMxNjACAAAABTIxNjc5BAAAAAEwBwAAAAk5LzE5LzIwMTkIAAAACjEyLzMxLzIwMTcJAAAAATC878bFaD3XCNcapwRpPdcIK0NJUS5EQjpTSUUuSVFfREVGX1RBWF9BU1NFVFNfQ1VSUkVOVC5GWTIwMTABAAAANgMGAAMAAAAAAAYJzsdoPdcIw8tEBGk91wgqQ0lRLk5ZU0U6SUJNLklRX0lOVEVSRVNUX0lOVkVTVF9JTkMuRlkyMDE2AQAAAN62AQACAAAAAzEwOAEIAAAABQAAAAExAQAAAAoxOTQ3MTc5NTgzAwAAAAMxNjACAAAAAjY1BAAAAAEwBwAAAAk5LzE5LzIwMTkIAAAACjEyLzMxLzIwMTYJ</t>
  </si>
  <si>
    <t>AAAAATC9FN3IaD3XCMu6LgRpPdcIKUNJUS5EQjpTSUUuSVFfTklfQVZBSUxfRVhDTF9NQVJHSU4uRlkyMDEzAQAAADYDBgACAAAABjUuNTE4NAEIAAAABQAAAAExAQAAAAoxNzExMTAyODg3AwAAAAI1MAIAAAAENDE4MgQAAAABMAcAAAAJOS8xOS8yMDE5CAAAAAk5LzMwLzIwMTMJAAAAATDDarXDaD3XCD1NDAVpPdcIHkNJUS5UU0U6NjUwMi5JUV9QRU5TSU9OLkZZMjAxNQEAAABAVQ0AAgAAAAY1ODI2NzEBCAAAAAUAAAABMQEAAAAKMTc1NjA0MzQ0NAMAAAACNzkCAAAABDEyMTMEAAAAATAHAAAACTkvMTkvMjAxOQgAAAAJMy8zMS8yMDE1CQAAAAEwHI5iymg91wiVAawDaT3XCDBDSVEuVFNFOjY1MDEuSVFfVE9UQUxfT1VUU1RBTkRJTkdfQlNfREFURS5GWTIwMTYBAAAAmy0CAAIAAAAKOTY1LjY0MzA5MgEEAAAABQAAAAE1AQAAAAoxNzk3NTU0NDUxAgAAAAUyNDE1MgYAAAABMJStlsxoPdcISkOGA2k91wgZQ0lRLlRTRTo2NzAxLklRX0dXLkZZMjAxMAEAAAC+fAAAAgAAAAU5NzQ1OAEIAAAABQAAAAExAQAAAAoxNTU4Nzc1MjU2AwAAAAI3OQIAAAAEMTE3MQQAAAABMAcAAAAJOS8xOS8yMDE5CAAAAAkzLzMxLzIwMTAJAAAAATA2FMbOaD3XCDGLHwNpPdcIIkNJUS5UU0U6NjcwMS5JUV9FQklUX01BUkdJTi5GWTIwMTIBAAAAvnwAAAIAAAAGMi4wMzc0AQgAAAAFAAAAATEBAAAACjE3MDc5MDk0NzED</t>
  </si>
  <si>
    <t>AAAAAjc5AgAAAAQ0MDUzBAAAAAEwBwAAAAk5LzE5LzIwMTkIAAAACTMvMzEvMjAxMgkAAAABMMEp5sRoPdcI8UfIBGk91wgrQ0lRLk5BU0RBUUdTOkdPT0cuTC5JUV9DT01NT05fSVNTVUVELkZZMjAxMQEAAACocQAAAwAAAAAAyRQPx2g91wiuql4EaT3XCChDSVEuREI6U0lFLklRX0NVUlJFTlRfUE9SVF9MRUFTRVMuRlkyMDEwAQAAADYDBgACAAAAAjQ5AQgAAAAFAAAAATEBAAAACjE1Nzg3MjczMjEDAAAAAjUwAgAAAAQxMDkwBAAAAAEwBwAAAAk5LzE5LzIwMTkIAAAACTkvMzAvMjAxMAkAAAABMAYJzsdoPdcIJwlSBGk91wghQ0lRLlRTRTo0MzA3LklRX0NBU0hfVEFYRVMuRlkyMDEzAQAAAGN/UwACAAAABTE1NTY0AQgAAAAFAAAAATEBAAAACjE2MjU0NTc2ODYDAAAAAjc5AgAAAAQzMDUzBAAAAAEwBwAAAAk5LzE5LzIwMTkIAAAACTMvMzEvMjAxMwkAAAABMNVhbstoPdcIQ8SeA2k91wgeQ0lRLk5ZU0U6R0UuSVFfVFJFQVNVUlkuRlkyMDE4AQAAAIezAgACAAAABi04MzkyNQEIAAAABQAAAAExAQAAAAoxOTQ3MTc5MTU0AwAAAAMxNjACAAAABDEyNDgEAAAAATAHAAAACTkvMTkvMjAxOQgAAAAKMTIvMzEvMjAxOAkAAAABMCGuI8hoPdcIV1w7BGk91wgkQ0lRLk5ZU0U6SUJNLklRX1NBTEVfSU5UQU5fQ0YuRlkyMDE0AQAAAN62AQACAAAABC00NDMBCAAAAAUAAAABMQEAAAAKMTgyOTkxMTk2OAMA</t>
  </si>
  <si>
    <t>AAADMTYwAgAAAAQyMDI5BAAAAAEwBwAAAAk5LzE5LzIwMTkIAAAACjEyLzMxLzIwMTQJAAAAATCnx9zIaD3XCBUkCQRpPdcIKENJUS5UU0U6OTYxMy5JUV9HV19JTlRBTl9BTU9SVF9DRi5GWTIwMTUBAAAAIHINAAMAAAAAAOiHdMtoPdcIsbhxA2k91wgYQ0lRLk5ZU0U6R0UuSVFfQVAuRlkyMDA5AQAAAIezAgACAAAABTE5NTI3AQgAAAAFAAAAATEBAAAACjE1MjQyMjg1NjMDAAAAAzE2MAIAAAAEMTAxOAQAAAABMAcAAAAJOS8xOS8yMDE5CAAAAAoxMi8zMS8yMDA5CQAAAAEwt1olyGg91wh6SywEaT3XCB9DSVEuREI6U0lFLklRX1RPVEFMX0RFQlQuRlkyMDE2AQAAADYDBgACAAAABTMwOTY3AQgAAAAFAAAAATEBAAAACjE4NjgyOTU1MDIDAAAAAjUwAgAAAAQ0MTczBAAAAAEwBwAAAAk5LzE5LzIwMTkIAAAACTkvMzAvMjAxNgkAAAABMMkUD8doPdcIMUxkBGk91wglQ0lRLlRTRTo0MzA3LklRX0xUX0RFQlRfRVFVSVRZLkZZMjAxNgEAAABjf1MAAgAAAAcxMC4xMzczAQgAAAAFAAAAATEBAAAACjE3OTc2MzcwNDcDAAAAAjc5AgAAAAQ0MDg1BAAAAAEwBwAAAAk5LzE5LzIwMTkIAAAACTMvMzEvMjAxNgkAAAABMMN6OsRoPdcIPhXvBGk91wgnQ0lRLlRTRTo5NjEzLklRX01BUktFVENBUC4yMDE0LzMvMzEuSlBZAQAAACByDQACAAAACTExMjYyMDcuNQEGAAAABQAAAAExAQAAAAoxNjU4OTIzNzk0AwAA</t>
  </si>
  <si>
    <t>AAI3OQIAAAAGMTAwMDU0BAAAAAEwBwAAAAkzLzMxLzIwMTSHRULjaD3XCPGYjhhpPdcILUNJUS5UU0U6NDMwNy5JUV9DQVNIX0NPTlZFUlNJT04uRlkyMDE3Li4uLkpQWQEAAABjf1MAAgAAAAk2MC4wMzU1NjUBCAAAAAUAAAABMQEAAAAKMTg0ODY3MzUzOQMAAAACNzkCAAAABDQxODQEAAAAATAHAAAACTkvMTkvMjAxOQgAAAAJMy8zMS8yMDE3CQAAAAEwrCHYwmg91wi7sScFaT3XCC1DSVEuVFNFOjQ3NjguSVFfT1RIRVJfSU5WRVNUX0FDVF9TVVBQTC5GWTIwMTgBAAAAvpZZAAIAAAADLTIzAQgAAAAFAAAAATEBAAAACjE5NTE1ODM4NTgDAAAAAjc5AgAAAAQyMDUxBAAAAAEwBwAAAAk5LzE5LzIwMTkIAAAACjEyLzMxLzIwMTgJAAAAATCvwj3JaD3XCFUvEwRpPdcIIENJUS5OWVNFOkdFLklRX0NBU0hfVEFYRVMuRlkyMDA3AQAAAIezAgACAAAABDI5MTIBCAAAAAUAAAABMQEAAAAKMTMyNjcyMzgxOAMAAAADMTYwAgAAAAQzMDUzBAAAAAEwBwAAAAk5LzE5LzIwMTkIAAAACjEyLzMxLzIwMDcJAAAAATCI2N3IaD3XCLUHKARpPdcIH0NJUS5UU0U6NjcwMi5JUV9BUl9UVVJOUy5GWTIwMDkBAAAAYQMGAAIAAAAINS4wNjg5MzgBCAAAAAUAAAABMQEAAAAKMTM3Njk4ODcxOQMAAAACNzkCAAAABDQwMDEEAAAAATAHAAAACTkvMTkvMjAxOQgAAAAJMy8zMS8yMDA5CQAAAAEwf0PIxGg91wi8CskEaT3XCCtD</t>
  </si>
  <si>
    <t>SVEuVFNFOjQ3NjguSVFfTUlOT1JJVFlfSU5URVJFU1RfSVMuRlkyMDA4AQAAAL6WWQACAAAABC0yMzMBCAAAAAUAAAABMQEAAAAKMTM1MDkwMzMwNwMAAAACNzkCAAAAAjgzBAAAAAEwBwAAAAk5LzE5LzIwMTkIAAAACjEyLzMxLzIwMDgJAAAAATDruB7KaD3XCEVF9gNpPdcIH0NJUS5OWVNFOkdFLklRX01BQ0hJTkVSWS5GWTIwMTYBAAAAh7MCAAMAAAAAADdgI8hoPdcIF1wmBGk91wglQ0lRLlRTRTo0NzY4LklRX05FVF9SRU5UQUxfRVhQLkZZMjAxNwEAAAC+llkAAgAAAAQ2NDM5AQgAAAAFAAAAATEBAAAACjE5NTE1ODM4NTcDAAAAAjc5AgAAAAUyNDI2MQQAAAABMAcAAAAJOS8xOS8yMDE5CAAAAAoxMi8zMS8yMDE3CQAAAAEwrps9yWg91whZiAEEaT3XCCBDSVEuTkFTREFRR1M6R09PRy5MLklRX0dQLkZZMjAwOAEAAACocQAAAgAAAAUxMzE3NAEIAAAABQAAAAExAQAAAAoxNDI5NDAyMTAwAwAAAAMxNjACAAAAAjEwBAAAAAEwBwAAAAk5LzE5LzIwMTkIAAAACjEyLzMxLzIwMDgJAAAAATDZiA/HaD3XCK+faQRpPdcINENJUS5UU0U6NjUwMS5JUV9UT1RBTF9PVVRTVEFORElOR19GSUxJTkdfREFURS5GWTIwMTABAAAAmy0CAAIAAAAIODk0LjgyMzYBBAAAAAUAAAABNQEAAAAKMTQ1OTQ3MTA5MgIAAAAFMjQxNTMGAAAAATAJL73MaD3XCNyWWgNpPdcIG0NJUS5OWVNFOklCTS5JUV9DT0dTLkZZMjAx</t>
  </si>
  <si>
    <t>NgEAAADetgEAAgAAAAU0MDM1OAEIAAAABQAAAAExAQAAAAoxOTQ3MTc5NTgzAwAAAAMxNjACAAAAAjM0BAAAAAEwBwAAAAk5LzE5LzIwMTkIAAAACjEyLzMxLzIwMTYJAAAAATCN7tzIaD3XCGJ9GgRpPdcIJENJUS5EQjpTSUUuSVFfT1RIRVJfTFRfQVNTRVRTLkZZMjAwOQEAAAA2AwYAAgAAAAQzNjc3AQgAAAAFAAAAATEBAAAACjE0ODQ0NjUwMTADAAAAAjUwAgAAAAQxMDYwBAAAAAEwBwAAAAk5LzE5LzIwMTkIAAAACTkvMzAvMjAwOQkAAAABMCW7zcdoPdcIjTVJBGk91wgcQ0lRLlRTRTo2NzAyLklRX0VCSVRBLkZZMjAxMAEAAABhAwYAAgAAAAYxMTc2OTABCAAAAAUAAAABMQEAAAAKMTM3Njk4ODg5NQMAAAACNzkCAAAABjEwMDY4OQQAAAABMAcAAAAJOS8xOS8yMDE5CAAAAAkzLzMxLzIwMTAJAAAAATDFnqTNaD3XCDeAIwNpPdcIKENJUS5UU0U6NjcwMS5JUV9QUk9WX0JBRF9ERUJUU19DRi5GWTIwMTcBAAAAvnwAAAMAAAAAAAXc0c1oPdcIZfohA2k91wghQ0lRLlRTRTo2NTAyLklRX09USEVSX09QRVIuRlkyMDE5AQAAAEBVDQACAAAABTc0MzczAQgAAAAFAAAAATEBAAAACjE5Njk1MDkwODIDAAAAAjc5AgAAAAMyNjAEAAAAATAHAAAACTkvMTkvMjAxOQgAAAAJMy8zMS8yMDE5CQAAAAEwA9xiymg91whh5t8DaT3XCCdDSVEuTllTRTpHRS5JUV9UT1RBTF9ERUJUX0lTU1VFRC5GWTIwMTUBAAAA</t>
  </si>
  <si>
    <t>h7MCAAIAAAAFMTM5NTEBCAAAAAUAAAABMQEAAAAKMTg3NTgwNzI2MQMAAAADMTYwAgAAAAQyMTYxBAAAAAEwBwAAAAk5LzE5LzIwMTkIAAAACjEyLzMxLzIwMTUJAAAAATA3YCPIaD3XCJuqVwRpPdcILENJUS5OQVNEQVFHUzpHT09HLkwuSVFfTkVUX1JFTlRBTF9FWFAuRlkyMDE0AQAAAKhxAAADAAAAAACRYg/HaD3XCEJ+ZwRpPdcIJUNJUS5OWVNFOkhPTi5JUV9TVF9ERUJUX0lTU1VFRC5GWTIwMTcBAAAARHUUAAIAAAAFMTM3MDEBCAAAAAUAAAABMQEAAAAKMTk0NDE4Nzk2NAMAAAADMTYwAgAAAAQyMDQzBAAAAAEwBwAAAAk5LzE5LzIwMTkIAAAACjEyLzMxLzIwMTcJAAAAATC878bFaD3XCNBBpwRpPdcIJ0NJUS5UU0U6NDMwNy5JUV9NQVJLRVRDQVAuMjAxMS8zLzMxLkpQWQEAAABjf1MAAgAAAA0zNTc0NjguODQxNjk2AQYAAAAFAAAAATEBAAAACjE0MjE0MTE3MzMDAAAAAjc5AgAAAAYxMDAwNTQEAAAAATAHAAAACTMvMzEvMjAxMYdFQuNoPdcIWqqPGGk91wgkQ0lRLk5ZU0U6SE9OLklRX0NVUlJFTkNZX0dBSU4uRlkyMDExAQAAAER1FAACAAAAAy01MAEIAAAABQAAAAExAQAAAAoxNjU4MzE2NjYzAwAAAAMxNjACAAAAAjM4BAAAAAEwBwAAAAk5LzE5LzIwMTkIAAAACjEyLzMxLzIwMTEJAAAAATCowvHFaD3XCO4wmARpPdcIIENJUS5OWVNFOklCTS5JUV9ESVZFU1RfQ0YuRlkyMDE4AQAAAN62</t>
  </si>
  <si>
    <t>AQADAAAAAACkit3IaD3XCPthKwRpPdcIJENJUS5UU0U6NjcwMi5JUV9DVVJSRU5DWV9HQUlOLkZZMjAxMAEAAABhAwYAAgAAAAUtNDIwNQEIAAAABQAAAAExAQAAAAoxMzc2OTg4ODk1AwAAAAI3OQIAAAACMzgEAAAAATAHAAAACTkvMTkvMjAxOQgAAAAJMy8zMS8yMDEwCQAAAAEwxZ6kzWg91wg7304DaT3XCB1DSVEuVFNFOjY3MDEuSVFfRUJJVERBLkZZMjAxNwEAAAC+fAAAAgAAAAYxMjIyMTQBCAAAAAUAAAABMQEAAAAKMTg0Nzk3Njk2NwMAAAACNzkCAAAABDQwNTEEAAAAATAHAAAACTkvMTkvMjAxOQgAAAAJMy8zMS8yMDE3CQAAAAEwBdzRzWg91whk0yEDaT3XCCVDSVEuVFNFOjQzMDcuSVFfQ0FQSVRBTF9MRUFTRVMuRlkyMDExAQAAAGN/UwACAAAAAzMzOQEIAAAABQAAAAExAQAAAAoxNDc5NjcxOTc3AwAAAAI3OQIAAAAEMTE4MwQAAAABMAcAAAAJOS8xOS8yMDE5CAAAAAkzLzMxLzIwMTEJAAAAATDOOm7LaD3XCMgMrwNpPdcIJ0NJUS5UU0U6NjUwMS5JUV9UT1RBTF9PVEhFUl9PUEVSLkZZMjAxOAEAAACbLQIAAgAAAAcxNzg3NDYyAQgAAAAFAAAAATEBAAAACjE5Njk5MDMyOTEDAAAAAjc5AgAAAAMzODAEAAAAATAHAAAACTkvMTkvMjAxOQgAAAAJMy8zMS8yMDE4CQAAAAEwjdWWzGg91wgeVFYDaT3XCCVDSVEuVFNFOjQzMDcuSVFfT1RIRVJfQ0xfU1VQUEwuRlkyMDE1AQAAAGN/UwACAAAA</t>
  </si>
  <si>
    <t>BTQzMTYzAQgAAAAFAAAAATEBAAAACjE3NDQ5NDYxMDMDAAAAAjc5AgAAAAQxMDU3BAAAAAEwBwAAAAk5LzE5LzIwMTkIAAAACTMvMzEvMjAxNQkAAAABMO2cLMtoPdcIhrOWA2k91wgiQ0lRLlRTRTo2NTAyLklRX0VCSVRfTUFSR0lOLkZZMjAxMAEAAABAVQ0AAgAAAAYyLjEzNjkBCAAAAAUAAAABMQEAAAAKMTgwNDg3NTI5NQMAAAACNzkCAAAABDQwNTMEAAAAATAHAAAACTkvMTkvMjAxOQgAAAAJMy8zMS8yMDEwCQAAAAEwrsg6xGg91whzEOMEaT3XCCVDSVEuTllTRTpIT04uSVFfUFJFRl9ESVZfT1RIRVIuRlkyMDExAQAAAER1FAADAAAAAACowvHFaD3XCCr5jwRpPdcIJUNJUS5UU0U6NjcwMS5JUV9EQVlTX1NBTEVTX09VVC5GWTIwMDgBAAAAvnwAAAIAAAAJNjcuODg4MjQyAQgAAAAFAAAAATEBAAAACjEwNTg5MTUwMjIDAAAAAjc5AgAAAAQ0MDQyBAAAAAEwBwAAAAk5LzE5LzIwMTkIAAAACTMvMzEvMjAwOAkAAAABMMEp5sRoPdcI7l3ABGk91wglQ0lRLlRTRTo2NTAyLklRX09USEVSX0NBX1NVUFBMLkZZMjAxMwEAAABAVQ0AAgAAAAQ1NTQyAQgAAAAFAAAAATEBAAAACjE4MDQ4MTg2MDEDAAAAAjc5AgAAAAQxMDU1BAAAAAEwBwAAAAk5LzE5LzIwMTkIAAAACTMvMzEvMjAxMwkAAAABMA4OX8poPdcIfC7NA2k91wgpQ0lRLk5ZU0U6R0UuSVFfSU5DX1RBWF9QQVlfQ1VSUkVOVC5GWTIwMTcBAAAA</t>
  </si>
  <si>
    <t>h7MCAAMAAAAAACyHI8hoPdcIE8YqBGk91wghQ0lRLk5ZU0U6R0UuSVFfR0FJTl9JTlZFU1QuRlkyMDE4AQAAAIezAgACAAAAAzE2MQEIAAAABQAAAAExAQAAAAoxOTQ3MTc5MTU0AwAAAAMxNjACAAAAAjYyBAAAAAEwBwAAAAk5LzE5LzIwMTkIAAAACjEyLzMxLzIwMTgJAAAAATAhriPIaD3XCH+qUARpPdcIH0NJUS5UU0U6NjUwMi5JUV9FQlRfRVhDTC5GWTIwMTkBAAAAQFUNAAIAAAAFMjY3NzkBCAAAAAUAAAABMQEAAAAKMTk2OTUwOTA4MgMAAAACNzkCAAAAATQEAAAAATAHAAAACTkvMTkvMjAxOQgAAAAJMy8zMS8yMDE5CQAAAAEwA9xiymg91whrAuQDaT3XCBpDSVEuTllTRTpJQk0uSVFfUkVWLkZZMjAwOQEAAADetgEAAgAAAAU5MzQyOAEIAAAABQAAAAExAQAAAAoxNTI0ODA5ODQwAwAAAAMxNjACAAAAAzExMgQAAAABMAcAAAAJOS8xOS8yMDE5CAAAAAoxMi8zMS8yMDA5CQAAAAEwy/kwyWg91wgQpP4DaT3XCCFDSVEuTllTRTpJQk0uSVFfQ09NTU9OX1JFUC5GWTIwMTgBAAAA3rYBAAIAAAAFLTQ2MTQBCAAAAAUAAAABMQEAAAAKMTk0NzE3OTU4OQMAAAADMTYwAgAAAAQyMTY0BAAAAAEwBwAAAAk5LzE5LzIwMTkIAAAACjEyLzMxLzIwMTgJAAAAATCkit3IaD3XCFa1NwRpPdcIJkNJUS5OWVNFOklCTS5JUV9ORVRfREVCVF9FQklUREEuRlkyMDEwAQAAAN62AQACAAAACDAuNjg4MTk4AQgAAAAF</t>
  </si>
  <si>
    <t>AAAAATEBAAAACjE1ODkzMjY3NzUDAAAAAzE2MAIAAAAENDE5MwQAAAABMAcAAAAJOS8xOS8yMDE5CAAAAAoxMi8zMS8yMDEwCQAAAAEwI5Hqw2g91wgP//YEaT3XCCRDSVEuVFNFOjY1MDEuSVFfSU1QQUlSTUVOVF9HVy5GWTIwMDkBAAAAmy0CAAMAAAAAABzgvMxoPdcIJYx6A2k91wgpQ0lRLlRTRTo0NzY4LklRX0NPTU1PTl9QUkVGX0RJVl9DRi5GWTIwMTMBAAAAvpZZAAIAAAAFLTYzMjABCAAAAAUAAAABMQEAAAAKMTY2ODY0MzQxOQMAAAACNzkCAAAABDIwNzIEAAAAATAHAAAACTkvMTkvMjAxOQgAAAAKMTIvMzEvMjAxMwkAAAABMHcmPcloPdcIiCnrA2k91wgoQ0lRLk5ZU0U6SUJNLklRX01JTk9SSVRZX0lOVEVSRVNULkZZMjAxMAEAAADetgEAAgAAAAMxMjYBCAAAAAUAAAABMQEAAAAKMTU4OTMyNjc3NQMAAAADMTYwAgAAAAQxMDUyBAAAAAEwBwAAAAk5LzE5LzIwMTkIAAAACjEyLzMxLzIwMTAJAAAAATBJITHJaD3XCA79+gNpPdcIHkNJUS5OWVNFOkdFLklRX1RPVEFMX0NMLkZZMjAxMAEAAACHswIAAgAAAAYxODM4NjkBCAAAAAUAAAABMQEAAAAKMTU4OTQzNjI3OAMAAAADMTYwAgAAAAQxMDA5BAAAAAEwBwAAAAk5LzE5LzIwMTkIAAAACjEyLzMxLzIwMTAJAAAAATC3WiXIaD3XCDrcMARpPdcIIkNJUS5UU0U6NjcwMS5JUV9BU1NFVF9UVVJOUy5GWTIwMTEBAAAAvnwAAAIAAAAIMS4xMTkz</t>
  </si>
  <si>
    <t>MzIBCAAAAAUAAAABMQEAAAAKMTU1ODc3NTQxNAMAAAACNzkCAAAABDQxNzcEAAAAATAHAAAACTkvMTkvMjAxOQgAAAAJMy8zMS8yMDExCQAAAAEwwSnmxGg91wgwG8MEaT3XCCVDSVEuTllTRTpJQk0uSVFfT1RIRVJfQ0FfU1VQUEwuRlkyMDA3AQAAAN62AQADAAAAAACvwj3JaD3XCEXs+QNpPdcIL0NJUS5UU0U6OTYxMy5JUV9PVEhFUl9OT05fT1BFUl9FWFBfU1VQUEwuRlkyMDEyAQAAACByDQACAAAAAzUyNAEIAAAABQAAAAExAQAAAAoxNTUzMjM5NzY1AwAAAAI3OQIAAAACODUEAAAAATAHAAAACTkvMTkvMjAxOQgAAAAJMy8zMS8yMDEyCQAAAAEw7c5QzGg91wi7LIADaT3XCCBDSVEuVFNFOjY3MDEuSVFfRlVMTF9USU1FLkZZMjAxMwEAAAC+fAAAAwAAAAAAGGLGzmg91wi66ScDaT3XCCBDSVEuTllTRTpJQk0uSVFfUEFSVF9USU1FLkZZMjAxNAEAAADetgEAAwAAAAAAp8fcyGg91wixnhUEaT3XCC5DSVEuTkFTREFRR1M6R09PRy5MLklRX0VCSVREQV9DQVBFWF9JTlQuRlkyMDE0AQAAAKhxAAACAAAACjEwMy41NzQyNTcBCAAAAAUAAAABMQEAAAAKMTgyNjM0NTY4NQMAAAADMTYwAgAAAAQ0MTkxBAAAAAEwBwAAAAk5LzE5LzIwMTkIAAAACjEyLzMxLzIwMTQJAAAAATDDuAfDaD3XCBJN/gRpPdcIHkNJUS5OWVNFOklCTS5JUV9JTkNfVEFYLkZZMjAxMAEAAADetgEAAgAAAAQ0ODkwAQgAAAAFAAAA</t>
  </si>
  <si>
    <t>ATEBAAAACjE1ODkzMjY3NzUDAAAAAzE2MAIAAAACNzUEAAAAATAHAAAACTkvMTkvMjAxOQgAAAAKMTIvMzEvMjAxMAkAAAABMEkhMcloPdcI1xj/A2k91wgoQ0lRLlRTRTo0MzA3LklRX0NVUlJFTlRfUE9SVF9ERUJULkZZMjAxOAEAAABjf1MAAgAAAAUzODcwNwEIAAAABQAAAAExAQAAAAoxODk1MDAyMDQxAwAAAAI3OQIAAAAEMTI5NwQAAAABMAcAAAAJOS8xOS8yMDE5CAAAAAkzLzMxLzIwMTgJAAAAATDJES3LaD3XCNFJoANpPdcINENJUS5OQVNEQVFHUzpHT09HLkwuSVFfQ0FTSF9DT05WRVJTSU9OLkZZMjAxNS4uLi5KUFkBAAAAqHEAAAMAAAAAAKwh2MJoPdcIFHomBWk91wgnQ0lRLk5BU0RBUUdTOkdPT0cuTC5JUV9MVF9JTlZFU1QuRlkyMDE0AQAAAKhxAAACAAAABDMwNzkBCAAAAAUAAAABMQEAAAAKMTgyNjM0NTY4NQMAAAADMTYwAgAAAAQxMDU0BAAAAAEwBwAAAAk5LzE5LzIwMTkIAAAACjEyLzMxLzIwMTQJAAAAATDnrG/GaD3XCGZiYwRpPdcIJkNJUS5UU0U6NjUwMS5JUV9JTlZFU1RfTE9BTlNfQ0YuRlkyMDEwAQAAAJstAgACAAAABjE3MjMyNwEIAAAABQAAAAExAQAAAAoxNDU5NDcxMDkyAwAAAAI3OQIAAAAEMjAzMgQAAAABMAcAAAAJOS8xOS8yMDE5CAAAAAkzLzMxLzIwMTAJAAAAATAJL73MaD3XCAZOewNpPdcIMENJUS5UU0U6NjcwMi5JUV9UT1RBTF9PVVRTVEFORElOR19CU19E</t>
  </si>
  <si>
    <t>QVRFLkZZMjAxNwEAAABhAwYAAgAAAAoyMDUuMDQ3Nzc4AQQAAAAFAAAAATUBAAAACjE4NDgxNzE1ODQCAAAABTI0MTUyBgAAAAEwfm5nzWg91wj4lmEDaT3XCCVDSVEuVFNFOjY3MDEuSVFfT1RIRVJfQ0xfU1VQUEwuRlkyMDE5AQAAAL58AAACAAAABjMxOTcwMAEIAAAABQAAAAExAQAAAAoxOTY5NjAxMjIyAwAAAAI3OQIAAAAEMTA1NwQAAAABMAcAAAAJOS8xOS8yMDE5CAAAAAkzLzMxLzIwMTkJAAAAATDwUNLNaD3XCDCWIgNpPdcIJ0NJUS5UU0U6NDc2OC5JUV9NQVJLRVRDQVAuMjAxMC8zLzMxLkpQWQEAAAC+llkAAgAAAAkxODc3MDkuOTQBBgAAAAUAAAABMQEAAAAKMTM1MDkyNzI0OAMAAAACNzkCAAAABjEwMDA1NAQAAAABMAcAAAAJMy8zMS8yMDEwh0VC42g91whaqo8YaT3XCCBDSVEuTllTRTpHRS5JUV9TR0FfTUFSR0lOLkZZMjAxNQEAAACHswIAAgAAAAcxNC4wOTUxAQgAAAAFAAAAATEBAAAACjE4NzU4MDcyNjEDAAAAAzE2MAIAAAAENDM3NQQAAAABMAcAAAAJOS8xOS8yMDE5CAAAAAoxMi8zMS8yMDE1CQAAAAEw1xy1w2g91wi6NvgEaT3XCCFDSVEuVFNFOjY1MDIuSVFfTklfQ09NUEFOWS5GWTIwMTIBAAAAQFUNAAIAAAAFMTE4MjYBCAAAAAUAAAABMQEAAAAKMTgwNDgxODYyMQMAAAACNzkCAAAABTQxNTcxBAAAAAEwBwAAAAk5LzE5LzIwMTkIAAAACTMvMzEvMjAxMgkAAAABMA4OX8po</t>
  </si>
  <si>
    <t>PdcIPkSiA2k91wglQ0lRLlRTRTo2NzAxLklRX1NUX0RFQlRfUkVQQUlELkZZMjAxOAEAAAC+fAAAAwAAAAAA8ynSzWg91wg3WTgDaT3XCCVDSVEuVFNFOjY3MDEuSVFfR0FJTl9BU1NFVFNfQ0YuRlkyMDE1AQAAAL58AAACAAAABS0zMjc2AQgAAAAFAAAAATEBAAAACjE3NTc0NTQwNzADAAAAAjc5AgAAAAQyMDI2BAAAAAEwBwAAAAk5LzE5LzIwMTkIAAAACTMvMzEvMjAxNQkAAAABMDRn0c1oPdcIvONMA2k91wgdQ0lRLlRTRTo0MzA3LklRX0VCSVREQS5GWTIwMTcBAAAAY39TAAIAAAAFODY5OTEBCAAAAAUAAAABMQEAAAAKMTg0ODY3MzUzOQMAAAACNzkCAAAABDQwNTEEAAAAATAHAAAACTkvMTkvMjAxOQgAAAAJMy8zMS8yMDE3CQAAAAEw2Oosy2g91wg9T5cDaT3XCChDSVEuVFNFOjk2MTMuSVFfVE9UQUxfREVCVC5GWTIwMTYuLi4uSlBZAQAAACByDQACAAAABjQwMDM4NQEIAAAABQAAAAExAQAAAAoxNzk4MzM2NDc3AwAAAAI3OQIAAAAENDE3MwQAAAABMAcAAAAJOS8xOS8yMDE5CAAAAAkzLzMxLzIwMTYJAAAAATDA+9fCaD3XCN88JwVpPdcIJ0NJUS5UU0U6NjcwMS5JUV9UT1RBTF9PVEhFUl9PUEVSLkZZMjAxMQEAAAC+fAAAAgAAAAY4Njk2ODgBCAAAAAUAAAABMQEAAAAKMTU1ODc3NTQxNAMAAAACNzkCAAAAAzM4MAQAAAABMAcAAAAJOS8xOS8yMDE5CAAAAAkzLzMxLzIwMTEJAAAAATAUO8bO</t>
  </si>
  <si>
    <t>aD3XCAycPANpPdcIG0NJUS5OWVNFOkhPTi5JUV9MQU5ELkZZMjAwOQEAAABEdRQAAgAAAAM1MTMBCAAAAAUAAAABMQEAAAAKMTUwOTY5NDc0MAMAAAADMTYwAgAAAAQzMDk4BAAAAAEwBwAAAAk5LzE5LzIwMTkIAAAACjEyLzMxLzIwMDkJAAAAATChm/HFaD3XCDp5kwRpPdcII0NJUS5OWVNFOkdFLklRX0NVUlJFTkNZX0dBSU4uRlkyMDA5AQAAAIezAgADAAAAAAAKNCXIaD3XCIEkLARpPdcIMUNJUS5OWVNFOklCTS5JUV9DSEFOR0VfTkVUX1dPUktJTkdfQ0FQSVRBTC5GWTIwMTMBAAAA3rYBAAIAAAAEMzE3OQEIAAAABQAAAAExAQAAAAoxNzc3NDcwNzYzAwAAAAMxNjACAAAABDQ0MjEEAAAAATAHAAAACTkvMTkvMjAxOQgAAAAKMTIvMzEvMjAxMwkAAAABMNif3MhoPdcIt3cVBGk91wggQ0lRLlRTRTo2NTAxLklRX0ZVTExfVElNRS5GWTIwMTcBAAAAmy0CAAMAAAAAAI3VlsxoPdcIMQZdA2k91wglQ0lRLk5ZU0U6R0UuSVFfRVhUUkFfQUNDX0lURU1TLkZZMjAxNgEAAACHswIAAwAAAAAAN2AjyGg91wik0FcEaT3XCCZDSVEuVFNFOjY3MDEuSVFfRVhUUkFfQUNDX0lURU1TLkZZMjAwOQEAAAC+fAAAAwAAAAAAK+3Fzmg91whZdUoDaT3XCCFDSVEuVFNFOjY1MDEuSVFfU0dBX01BUkdJTi5GWTIwMTIBAAAAmy0CAAIAAAAHMjAuNDI4OAEIAAAABQAAAAExAQAAAAoxNjg1NTIxODAyAwAAAAI3OQIAAAAE</t>
  </si>
  <si>
    <t>NDM3NQQAAAABMAcAAAAJOS8xOS8yMDE5CAAAAAkzLzMxLzIwMTIJAAAAATARLsnEaD3XCCfT3ARpPdcII0NJUS5EQjpTSUUuSVFfQkFTSUNfRVBTX0lOQ0wuRlkyMDEyAQAAADYDBgACAAAACDQuNzM4Mjk3AQgAAAAFAAAAATEBAAAACjE2NDgwNDIzODEDAAAAAjUwAgAAAAE5BAAAAAEwBwAAAAk5LzE5LzIwMTkIAAAACTkvMzAvMjAxMgkAAAABMPFWzsdoPdcI1C89BGk91wgrQ0lRLlRTRTo2NzAyLklRX01JTk9SSVRZX0lOVEVSRVNUX0NGLkZZMjAxMwEAAABhAwYAAwAAAAAApxOlzWg91wid3B0DaT3XCCJDSVEuTllTRTpJQk0uSVFfR0FJTl9BU1NFVFMuRlkyMDE0AQAAAN62AQACAAAAAzIzNgEIAAAABQAAAAExAQAAAAoxODI5OTExOTY4AwAAAAMxNjACAAAAAjU2BAAAAAEwBwAAAAk5LzE5LzIwMTkIAAAACjEyLzMxLzIwMTQJAAAAATDYn9zIaD3XCH5QAARpPdcII0NJUS5OWVNFOkhPTi5JUV9UT1RBTF9BU1NFVFMuRlkyMDE1AQAAAER1FAACAAAABTQ5MzE2AQgAAAAFAAAAATEBAAAACjE4NzM3NTA3MzEDAAAAAzE2MAIAAAAEMTAwNwQAAAABMAcAAAAJOS8xOS8yMDE5CAAAAAoxMi8zMS8yMDE1CQAAAAEwKWrFxWg91wgnBIUEaT3XCCFDSVEuTllTRTpHRS5JUV9EQV9TVVBQTF9DRi5GWTIwMTcBAAAAh7MCAAIAAAAENTEzOQEIAAAABQAAAAExAQAAAAoxOTQ3MTc5MTIwAwAAAAMxNjACAAAABDIx</t>
  </si>
  <si>
    <t>NzEEAAAAATAHAAAACTkvMTkvMjAxOQgAAAAKMTIvMzEvMjAxNwkAAAABMCyHI8hoPdcIYyo/BGk91wgyQ0lRLk5BU0RBUUdTOkdPT0cuTC5JUV9NSU5PUklUWV9JTlRFUkVTVF9JUy5GWTIwMTUBAAAAqHEAAAMAAAAAAN7Ub8ZoPdcIXMxnBGk91wgkQ0lRLk5ZU0U6SE9OLklRX1VOTEVWRVJFRF9GQ0YuRlkyMDE2AQAAAER1FAACAAAABDQwMDMBCAAAAAUAAAABMQEAAAAKMTk0NDE4Nzk2MwMAAAADMTYwAgAAAAQ0NDIzBAAAAAEwBwAAAAk5LzE5LzIwMTkIAAAACjEyLzMxLzIwMTYJAAAAATDDx8bFaD3XCCj0uwRpPdcIIUNJUS5OWVNFOkhPTi5JUV9ORVRfQ0hBTkdFLkZZMjAxMwEAAABEdRQAAgAAAAQxNzg4AQgAAAAFAAAAATEBAAAACjE3NzU5MzA0MzgDAAAAAzE2MAIAAAAEMjA5MwQAAAABMAcAAAAJOS8xOS8yMDE5CAAAAAoxMi8zMS8yMDEzCQAAAAEwdjfyxWg91wiCXZ0EaT3XCChDSVEuTkFTREFRR1M6R09PRy5MLklRX0NBU0hfRklOQU4uRlkyMDE0AQAAAKhxAAACAAAABS0yMDg3AQgAAAAFAAAAATEBAAAACjE4MjYzNDU2ODUDAAAAAzE2MAIAAAAEMjAwNAQAAAABMAcAAAAJOS8xOS8yMDE5CAAAAAoxMi8zMS8yMDE0CQAAAAEw3tRvxmg91whXiWMEaT3XCCNDSVEuVFNFOjk2MTMuSVFfQkFTSUNfV0VJR0hULkZZMjAxMgEAAAAgcg0AAgAAAAYxNDAyLjUA3PVQzGg91wjMrZEDaT3XCBpDSVEu</t>
  </si>
  <si>
    <t>VFNFOjk2MTMuSVFfRUJULkZZMjAwOAEAAAAgcg0AAgAAAAU1MTQ5MQEIAAAABQAAAAExAQAAAAoxMDYxMTk4MzYxAwAAAAI3OQIAAAADMTM5BAAAAAEwBwAAAAk5LzE5LzIwMTkIAAAACTMvMzEvMjAwOAkAAAABMGNJl8xoPdcInJxmA2k91wgiQ0lRLlRTRTo2NTAxLklRX0VCSVRfTUFSR0lOLkZZMjAwOAEAAACbLQIAAgAAAAYzLjA3NzYBCAAAAAUAAAABMQEAAAAKMTM4MTM4OTI0NQMAAAACNzkCAAAABDQwNTMEAAAAATAHAAAACTkvMTkvMjAxOQgAAAAJMy8zMS8yMDA4CQAAAAEwES7JxGg91wicf8kEaT3XCCNDSVEuTllTRTpHRS5JUV9JTVBBSVJNRU5UX0dXLkZZMjAxNwEAAACHswIAAgAAAAUtMTE2NAEIAAAABQAAAAExAQAAAAoxOTQ3MTc5MTIwAwAAAAMxNjACAAAAAzIwOQQAAAABMAcAAAAJOS8xOS8yMDE5CAAAAAoxMi8zMS8yMDE3CQAAAAEwLIcjyGg91whE+EIEaT3XCCVDSVEuVFNFOjY1MDIuSVFfRElMVVRfRVBTX0VYQ0wuRlkyMDA4AQAAAEBVDQACAAAABTM5My4xAQgAAAAFAAAAATEBAAAACjEwNTg5MTUwMTEDAAAAAjc5AgAAAAMxNDIEAAAAATAHAAAACTkvMTkvMjAxOQgAAAAJMy8zMS8yMDA4CQAAAAEwt18ty2g91wgM8bEDaT3XCC5DSVEuVFNFOjQ3NjguSVFfT1RIRVJfRklOQU5DRV9BQ1RfU1VQUEwuRlkyMDEwAQAAAL6WWQACAAAAAy02MAEIAAAABQAAAAExAQAAAAoxNDM4NjYx</t>
  </si>
  <si>
    <t>ODE0AwAAAAI3OQIAAAAEMjA1MAQAAAABMAcAAAAJOS8xOS8yMDE5CAAAAAoxMi8zMS8yMDEwCQAAAAEwwi0fymg91wjLruUDaT3XCB1DSVEuVFNFOjY1MDEuSVFfQ09NTU9OLkZZMjAwOAEAAACbLQIAAgAAAAYyODIwMzMBCAAAAAUAAAABMQEAAAAKMTM4MTM4OTI0NQMAAAACNzkCAAAABDExMDMEAAAAATAHAAAACTkvMTkvMjAxOQgAAAAJMy8zMS8yMDA4CQAAAAEwN7m8zGg91wjnIVMDaT3XCCtDSVEuVFNFOjY1MDEuSVFfTUlOT1JJVFlfSU5URVJFU1RfQ0YuRlkyMDA5AQAAAJstAgADAAAAAAAsCL3MaD3XCIenjANpPdcILkNJUS5UU0U6NDc2OC5JUV9UT1RBTF9ERUJUX0VCSVREQV9DQVBFWC5GWTIwMTQBAAAAvpZZAAIAAAAIMC4yMzY3NzYBCAAAAAUAAAABMQEAAAAKMTcyNzI4MzQxMwMAAAACNzkCAAAABTIzMzEzBAAAAAEwBwAAAAk5LzE5LzIwMTkIAAAACjEyLzMxLzIwMTQJAAAAATAeaurDaD3XCHz01wRpPdcIIkNJUS5UU0U6NjcwMi5JUV9BRFZFUlRJU0lORy5GWTIwMTYBAAAAYQMGAAMAAAAAAIlHZ81oPdcIEyJhA2k91wgiQ0lRLkRCOlNJRS5JUV9VTkxFVkVSRURfRkNGLkZZMjAwOAEAAAA2AwYAAgAAAAkxMzA3MS42MjUBCAAAAAUAAAABMQEAAAAKMTQxNDY2MzcyMAMAAAACNTACAAAABDQ0MjMEAAAAATAHAAAACTkvMTkvMjAxOQgAAAAJOS8zMC8yMDA4CQAAAAEwJbvNx2g91whkxlQE</t>
  </si>
  <si>
    <t>aT3XCCVDSVEuVFNFOjY1MDIuSVFfR0FJTl9JTlZFU1RfQ0YuRlkyMDE0AQAAAEBVDQACAAAABS00MDg2AQgAAAAFAAAAATEBAAAACjE4MDQ4MTg1OTgDAAAAAjc5AgAAAAQyMDkwBAAAAAEwBwAAAAk5LzE5LzIwMTkIAAAACTMvMzEvMjAxNAkAAAABMByOYspoPdcIAC6jA2k91wgeQ0lRLk5ZU0U6SUJNLklRX1NUX0RFQlQuRlkyMDE3AQAAAN62AQACAAAABDE3NzIBCAAAAAUAAAABMQEAAAAKMTk0NzE3OTU4NAMAAAADMTYwAgAAAAQxMDQ2BAAAAAEwBwAAAAk5LzE5LzIwMTkIAAAACjEyLzMxLzIwMTcJAAAAATA4PN3IaD3XCA3cIgRpPdcIK0NJUS5OQVNEQVFHUzpHT09HLkwuSVFfVU5MRVZFUkVEX0ZDRi5GWTIwMDcBAAAAqHEAAAIAAAAIMjA2Ny42MzcBCAAAAAUAAAABMQEAAAAKMTMyMTg3OTgzNgMAAAADMTYwAgAAAAQ0NDIzBAAAAAEwBwAAAAk5LzE5LzIwMTkIAAAACjEyLzMxLzIwMDcJAAAAATDZiA/HaD3XCL54aQRpPdcIMENJUS5OQVNEQVFHUzpHT09HLkwuSVFfVE9UQUxfREVCVF9DQVBJVEFMLkZZMjAwOQEAAACocQAAAwAAAAAAcLm1w2g91wgIf/MEaT3XCC1DSVEuVFNFOjQzMDcuSVFfT1RIRVJfSU5WRVNUX0FDVF9TVVBQTC5GWTIwMDkBAAAAY39TAAIAAAACMzIBCAAAAAUAAAABMQEAAAAKMTQ3OTY3MjY4NQMAAAACNzkCAAAABDIwNTEEAAAAATAHAAAACTkvMTkvMjAxOQgAAAAJMy8z</t>
  </si>
  <si>
    <t>MS8yMDA5CQAAAAEw2xNuy2g91wjpBpUDaT3XCChDSVEuVFNFOjY1MDIuSVFfRklYRURfQVNTRVRfVFVSTlMuRlkyMDExAQAAAEBVDQACAAAACDYuOTA0NTQ3AQgAAAAFAAAAATEBAAAACjE4MDQ4ODcyNjkDAAAAAjc5AgAAAAQ0MDY2BAAAAAEwBwAAAAk5LzE5LzIwMTkIAAAACTMvMzEvMjAxMQkAAAABMK7IOsRoPdcIbnrnBGk91wgmQ0lRLlRTRTo2NTAyLklRX0xPQU5TX1JFQ0VJVl9MVC5GWTIwMTABAAAAQFUNAAMAAAAAADbmXspoPdcIyx3MA2k91wgiQ0lRLk5ZU0U6SUJNLklRX0VCSVRfTUFSR0lOLkZZMjAxMQEAAADetgEAAgAAAAcyMC4xNTIyAQgAAAAFAAAAATEBAAAACjE2NjAyMzE2OTgDAAAAAzE2MAIAAAAENDA1MwQAAAABMAcAAAAJOS8xOS8yMDE5CAAAAAoxMi8zMS8yMDExCQAAAAEwI5Hqw2g91whqIPIEaT3XCCFDSVEuVFNFOjY1MDEuSVFfQ09NTU9OX1JFUC5GWTIwMTUBAAAAmy0CAAIAAAAELTQyMQEIAAAABQAAAAExAQAAAAoxNzQ1MjcwNjcyAwAAAAI3OQIAAAAEMjE2NAQAAAABMAcAAAAJOS8xOS8yMDE5CAAAAAkzLzMxLzIwMTUJAAAAATCTh5bMaD3XCF1qXANpPdcIJ0NJUS5UU0U6NjUwMS5JUV9EQVlTX1BBWUFCTEVfT1VULkZZMjAxNQEAAACbLQIAAgAAAAk2OS4xNzgwODUBCAAAAAUAAAABMQEAAAAKMTc0NTI3MDY3MgMAAAACNzkCAAAABDQxODMEAAAAATAHAAAACTkvMTkv</t>
  </si>
  <si>
    <t>MjAxOQgAAAAJMy8zMS8yMDE1CQAAAAEw/lTJxGg91wj6MOUEaT3XCBxDSVEuVFNFOjY3MDIuSVFfREFfQ0YuRlkyMDA5AQAAAGEDBgACAAAABjI5ODQwMwEIAAAABQAAAAExAQAAAAoxMzc2OTg4NzE5AwAAAAI3OQIAAAAEMjE2MAQAAAABMAcAAAAJOS8xOS8yMDE5CAAAAAkzLzMxLzIwMDkJAAAAATDFnqTNaD3XCBYcMgNpPdcIIENJUS5OWVNFOkdFLklRX0NBU0hfRVFVSVYuRlkyMDE0AQAAAIezAgACAAAABTE1OTE2AQgAAAAFAAAAATEBAAAACjE4MjkxOTQyNzcDAAAAAzE2MAIAAAAEMTA5NgQAAAABMAcAAAAJOS8xOS8yMDE5CAAAAAoxMi8zMS8yMDE0CQAAAAEwqBEjyGg91whqpCEEaT3XCCFDSVEuVFNFOjY1MDIuSVFfQ0FTSF9FUVVJVi5GWTIwMTgBAAAAQFUNAAIAAAAGNTAwODIwAQgAAAAFAAAAATEBAAAACjE5Njk1MDg3NjYDAAAAAjc5AgAAAAQxMDk2BAAAAAEwBwAAAAk5LzE5LzIwMTkIAAAACTMvMzEvMjAxOAkAAAABMAPcYspoPdcIm7/fA2k91wgnQ0lRLlRTRTo5NjEzLklRX1RPVEFMX09USEVSX09QRVIuRlkyMDE5AQAAACByDQACAAAABjM5NzI3MgEIAAAABQAAAAExAQAAAAoxOTY5MzA0Mjk3AwAAAAI3OQIAAAADMzgwBAAAAAEwBwAAAAk5LzE5LzIwMTkIAAAACTMvMzEvMjAxOQkAAAABMNPVdMtoPdcI7b61A2k91wgiQ0lRLlRTRTo2NTAxLklRX0xFVkVSRURfRkNGLkZZMjAxMQEA</t>
  </si>
  <si>
    <t>AACbLQIAAgAAAAotMTMxNDQ4LjI1AQgAAAAFAAAAATEBAAAACjE2MjU3OTg3NzADAAAAAjc5AgAAAAQ0NDIyBAAAAAEwBwAAAAk5LzE5LzIwMTkIAAAACTMvMzEvMjAxMQkAAAABMA5VvcxoPdcIZZeEA2k91wghQ0lRLkRCOlNJRS5JUV9JTlRFUkVTVF9FWFAuRlkyMDA3AQAAADYDBgACAAAABC04OTcBCAAAAAUAAAABMQEAAAAKMTI3NjcxODY5MAMAAAACNTACAAAAAjgyBAAAAAEwBwAAAAk5LzE5LzIwMTkIAAAACTkvMzAvMjAwNwkAAAABMCGuI8hoPdcITuJYBGk91wgqQ0lRLk5ZU0U6SUJNLklRX1RPVEFMX0VRVUlUWS5GWTIwMTUuLi4uSlBZAQAAAN62AQACAAAACTE3MzM3NjQuOAEIAAAABQAAAAExAQAAAAoxODc2NDMyODcyAwAAAAI3OQIAAAAEMTI3NQQAAAABMAcAAAAJOS8xOS8yMDE5CAAAAAoxMi8zMS8yMDE1CQAAAAEwwPvXwmg91wg7kB4FaT3XCB9DSVEuTllTRTpJQk0uSVFfQVJfVFVSTlMuRlkyMDE2AQAAAN62AQACAAAABzguOTMwNjMBCAAAAAUAAAABMQEAAAAKMTk0NzE3OTU4MwMAAAADMTYwAgAAAAQ0MDAxBAAAAAEwBwAAAAk5LzE5LzIwMTkIAAAACjEyLzMxLzIwMTYJAAAAATAIuOrDaD3XCF5H8gRpPdcIIkNJUS5OWVNFOklCTS5JUV9BRFZFUlRJU0lORy5GWTIwMTIBAAAA3rYBAAIAAAAEMTMzOQEIAAAABQAAAAExAQAAAAoxNzIwNTc3MDQwAwAAAAMxNjACAAAABDMwMTMEAAAA</t>
  </si>
  <si>
    <t>ATAHAAAACTkvMTkvMjAxOQgAAAAKMTIvMzEvMjAxMgkAAAABMLJuMcloPdcIIqQMBGk91wghQ0lRLkRCOlNJRS5JUV9CQVNJQ19XRUlHSFQuRlkyMDE2AQAAADYDBgACAAAABzgwOC42ODYAyRQPx2g91wi8508EaT3XCBlDSVEuVFNFOjY1MDIuSVFfR1AuRlkyMDE2AQAAAEBVDQACAAAABzEwNDY4NzIBCAAAAAUAAAABMQEAAAAKMTg2MTgzMjIxMgMAAAACNzkCAAAAAjEwBAAAAAEwBwAAAAk5LzE5LzIwMTkIAAAACTMvMzEvMjAxNgkAAAABMByOYspoPdcIvmvFA2k91wglQ0lRLlRTRTo5NjEzLklRX0RJTFVUX0VQU19FWENMLkZZMjAxMQEAAAAgcg0AAgAAAAkyNi42MDQ2MzQBCAAAAAUAAAABMQEAAAAKMTQ1OTUxMDAyNAMAAAACNzkCAAAAAzE0MgQAAAABMAcAAAAJOS8xOS8yMDE5CAAAAAkzLzMxLzIwMTEJAAAAATDtzlDMaD3XCN1fkQNpPdcIHkNJUS5UU0U6NjcwMS5JUV9XSVBfSU5WLkZZMjAxOQEAAAC+fAAAAgAAAAU5ODM3MwEIAAAABQAAAAExAQAAAAoxOTY5NjAxMjIyAwAAAAI3OQIAAAAEMzIxOQQAAAABMAcAAAAJOS8xOS8yMDE5CAAAAAkzLzMxLzIwMTkJAAAAATDwUNLNaD3XCDGAOANpPdcIIENJUS5UU0U6NDc2OC5JUV9MVF9JTlZFU1QuRlkyMDA5AQAAAL6WWQACAAAABDU3OTABCAAAAAUAAAABMQEAAAAKMTQzODY2MjE4NQMAAAACNzkCAAAABDEwNTQEAAAAATAHAAAACTkvMTkvMjAx</t>
  </si>
  <si>
    <t>OQgAAAAKMTIvMzEvMjAwOQkAAAABMNrfHspoPdcISXfyA2k91wgvQ0lRLk5BU0RBUUdTOkdPT0cuTC5JUV9GSVhFRF9BU1NFVF9UVVJOUy5GWTIwMTUBAAAAqHEAAAIAAAAIMi44MzUxNzYBCAAAAAUAAAABMQEAAAAKMTg3MzIyNTIxNAMAAAADMTYwAgAAAAQ0MDY2BAAAAAEwBwAAAAk5LzE5LzIwMTkIAAAACjEyLzMxLzIwMTUJAAAAATDDuAfDaD3XCFA33ARpPdcIJENJUS5UU0U6OTYxMy5JUV9DQVNIX0lOVEVSRVNULkZZMjAxOQEAAAAgcg0AAgAAAAQ0MTkzAQgAAAAFAAAAATEBAAAACjE5NjkzMDQyOTcDAAAAAjc5AgAAAAQzMDI4BAAAAAEwBwAAAAk5LzE5LzIwMTkIAAAACTMvMzEvMjAxOQkAAAABMMr8dMtoPdcIbU+lA2k91wglQ0lRLlRTRTo2NzAxLklRX0JBU0lDX0VQU19JTkNMLkZZMjAxMAEAAAC+fAAAAgAAAAk1MC40MjYxMjgBCAAAAAUAAAABMQEAAAAKMTU1ODc3NTI1NgMAAAACNzkCAAAAATkEAAAAATAHAAAACTkvMTkvMjAxOQgAAAAJMy8zMS8yMDEwCQAAAAEwNhTGzmg91wg/TjUDaT3XCChDSVEuVFNFOjY3MDEuSVFfREVGX1RBWF9BU1NFVFNfTFQuRlkyMDEwAQAAAL58AAACAAAABjE0MDgyOQEIAAAABQAAAAExAQAAAAoxNTU4Nzc1MjU2AwAAAAI3OQIAAAAEMTAyNgQAAAABMAcAAAAJOS8xOS8yMDE5CAAAAAkzLzMxLzIwMTAJAAAAATA2FMbOaD3XCAx1NQNpPdcIGUNJUS5UU0U6</t>
  </si>
  <si>
    <t>NjUwMS5JUV9BUi5GWTIwMTgBAAAAmy0CAAIAAAAHMjUwMTQxNAEIAAAABQAAAAExAQAAAAoxOTY5OTAzMjkxAwAAAAI3OQIAAAAEMTAyMQQAAAABMAcAAAAJOS8xOS8yMDE5CAAAAAkzLzMxLzIwMTgJAAAAATBu/JbMaD3XCLUAZgNpPdcIIENJUS5EQjpTSUUuSVFfQURWRVJUSVNJTkcuRlkyMDA4AQAAADYDBgADAAAAAAA7lc3HaD3XCCNXWQRpPdcIH0NJUS5UU0U6NjcwMS5JUV9ORVRfREVCVC5GWTIwMDgBAAAAvnwAAAIAAAAGNDI1NDg4AQgAAAAFAAAAATEBAAAACjEwNTg5MTUwMjIDAAAAAjc5AgAAAAQ0MzY0BAAAAAEwBwAAAAk5LzE5LzIwMTkIAAAACTMvMzEvMjAwOAkAAAABMCvtxc5oPdcIRO8lA2k91wgiQ0lRLkRCOlNJRS5JUV9FUVVJVFlfTUVUSE9ELkZZMjAxNwEAAAA2AwYAAgAAAAQyNzI3AQgAAAAFAAAAATEBAAAACjE5MjgwNDAxNjEDAAAAAjUwAgAAAAQzMDYzBAAAAAEwBwAAAAk5LzE5LzIwMTkIAAAACTkvMzAvMjAxNwkAAAABMHo8D8doPdcIrRRxBGk91wgiQ0lRLlRTRTo0NzY4LklRX0NBU0hfSU5WRVNULkZZMjAxMAEAAAC+llkAAgAAAAUtNzUyNwEIAAAABQAAAAExAQAAAAoxNDM4NjYxODE0AwAAAAI3OQIAAAAEMjAwNQQAAAABMAcAAAAJOS8xOS8yMDE5CAAAAAoxMi8zMS8yMDEwCQAAAAEwwi0fymg91wj6kuEDaT3XCCdDSVEuVFNFOjk2MTMuSVFfRUJJVERBX0NBUEVYX0lO</t>
  </si>
  <si>
    <t>VC5GWTIwMTcBAAAAIHINAAIAAAAJMzguMDY5ODA2AQgAAAAFAAAAATEBAAAACjE4NDc5MTIzMDUDAAAAAjc5AgAAAAQ0MTkxBAAAAAEwBwAAAAk5LzE5LzIwMTkIAAAACTMvMzEvMjAxNwkAAAABMBktOsRoPdcIy6DEBGk91wgdQ0lRLlRTRTo2NzAyLklRX1JEX0VYUC5GWTIwMTMBAAAAYQMGAAMAAAAAAKcTpc1oPdcI8FNBA2k91wgmQ0lRLlRTRTo2NzAxLklRX0RFRl9UQVhfTElBQl9MVC5GWTIwMTMBAAAAvnwAAAIAAAAEMjIzMQEIAAAABQAAAAExAQAAAAoxNzU3NDU0MDY3AwAAAAI3OQIAAAAEMTAyNwQAAAABMAcAAAAJOS8xOS8yMDE5CAAAAAkzLzMxLzIwMTMJAAAAATAYYsbOaD3XCMXCJwNpPdcIJ0NJUS5OQVNEQVFHUzpHT09HLkwuSVFfVE9UQUxfUkVWLkZZMjAxOAEAAACocQAAAgAAAAYxMzY4MTkBCAAAAAUAAAABMQEAAAAKMTk0MzczOTQ1MQMAAAADMTYwAgAAAAIyOAQAAAABMAcAAAAJOS8xOS8yMDE5CAAAAAoxMi8zMS8yMDE4CQAAAAEwrnBwxmg91wjBMIoEaT3XCB5DSVEuVFNFOjY1MDEuSVFfSU5DX1RBWC5GWTIwMDkBAAAAmy0CAAIAAAAGNTA1MjQ5AQgAAAAFAAAAATEBAAAACjE0NTk0NzEwODMDAAAAAjc5AgAAAAI3NQQAAAABMAcAAAAJOS8xOS8yMDE5CAAAAAkzLzMxLzIwMDkJAAAAATAc4LzMaD3XCDt7awNpPdcIIENJUS5OWVNFOkhPTi5JUV9SRF9FWFBfRk4uRlkyMDE2AQAA</t>
  </si>
  <si>
    <t>AER1FAACAAAABDE4NjQBCAAAAAUAAAABMQEAAAAKMTk0NDE4Nzk2MwMAAAADMTYwAgAAAAQzMTY4BAAAAAEwBwAAAAk5LzE5LzIwMTkIAAAACjEyLzMxLzIwMTYJAAAAATDhocbFaD3XCCFShQRpPdcIKENJUS5UU0U6NjUwMi5JUV9NQVJLRVRDQVAuMjAxOS8wMy8zMS5KUFkBAAAAQFUNAAIAAAAMMjAxNzY0Ni45MDI1AQYAAAAFAAAAATEBAAAACjE5NDQ1ODk4MDEDAAAAAjc5AgAAAAYxMDAwNTQEAAAAATAHAAAACTMvMzEvMjAxOa6/MuNoPdcIg9yLGGk91wgjQ0lRLk5ZU0U6SE9OLklRX1RPVEFMX0FTU0VUUy5GWTIwMTMBAAAARHUUAAIAAAAFNDU0MzUBCAAAAAUAAAABMQEAAAAKMTc3NTkzMDQzOAMAAAADMTYwAgAAAAQxMDA3BAAAAAEwBwAAAAk5LzE5LzIwMTkIAAAACjEyLzMxLzIwMTMJAAAAATB2N/LFaD3XCFZohARpPdcIJkNJUS5UU0U6NDMwNy5JUV9ORVRfREVCVF9JU1NVRUQuRlkyMDE5AQAAAGN/UwACAAAABi0yMDc5OQEIAAAABQAAAAExAQAAAAoxOTY5NjAxMjM5AwAAAAI3OQIAAAAEMjAwMwQAAAABMAcAAAAJOS8xOS8yMDE5CAAAAAkzLzMxLzIwMTkJAAAAATDVNy3LaD3XCK++oANpPdcIJkNJUS5UU0U6OTYxMy5JUV9MVF9ERUJUX0NBUElUQUwuRlkyMDE3AQAAACByDQACAAAABzIyLjI3NTUBCAAAAAUAAAABMQEAAAAKMTg0NzkxMjMwNQMAAAACNzkCAAAABDQxODcEAAAAATAHAAAA</t>
  </si>
  <si>
    <t>CTkvMTkvMjAxOQgAAAAJMy8zMS8yMDE3CQAAAAEwGS06xGg91wju2OEEaT3XCCFDSVEuVFNFOjY3MDIuSVFfVE9UQUxfREVCVC5GWTIwMTABAAAAYQMGAAIAAAAGNjQ2NzQyAQgAAAAFAAAAATEBAAAACjEzNzY5ODg4OTUDAAAAAjc5AgAAAAQ0MTczBAAAAAEwBwAAAAk5LzE5LzIwMTkIAAAACTMvMzEvMjAxMAkAAAABMLvFpM1oPdcI+5BAA2k91wgcQ0lRLlRTRTo2NTAxLklRX05JX0NGLkZZMjAxOAEAAACbLQIAAgAAAAYzNjI5ODgBCAAAAAUAAAABMQEAAAAKMTk2OTkwMzI5MQMAAAACNzkCAAAABDIxNTAEAAAAATAHAAAACTkvMTkvMjAxOQgAAAAJMy8zMS8yMDE4CQAAAAEwbvyWzGg91whkrW4DaT3XCCdDSVEuTllTRTpHRS5JUV9NSU5PUklUWV9JTlRFUkVTVC5GWTIwMTABAAAAh7MCAAIAAAAENTI2MgEIAAAABQAAAAExAQAAAAoxNTg5NDM2Mjc4AwAAAAMxNjACAAAABDEwNTIEAAAAATAHAAAACTkvMTkvMjAxOQgAAAAKMTIvMzEvMjAxMAkAAAABMLdaJchoPdcI5ykcBGk91wgjQ0lRLlRTRTo5NjEzLklRX0JBU0lDX1dFSUdIVC5GWTIwMTQBAAAAIHINAAIAAAAGMTQwMi41ANkcUcxoPdcIk3CSA2k91wgqQ0lRLlRTRTo5NjEzLklRX1RPVEFMX0NPTU1PTl9FUVVJVFkuRlkyMDEwAQAAACByDQACAAAABjU4NDUzOAEIAAAABQAAAAExAQAAAAoxMzc3NzU5MDQ4AwAAAAI3OQIAAAAEMTAwNgQAAAAB</t>
  </si>
  <si>
    <t>MAcAAAAJOS8xOS8yMDE5CAAAAAkzLzMxLzIwMTAJAAAAATD3p1DMaD3XCPcRkQNpPdcIIUNJUS5OWVNFOklCTS5JUV9ORVRfQ0hBTkdFLkZZMjAxMAEAAADetgEAAgAAAAUtMTUyMgEIAAAABQAAAAExAQAAAAoxNTg5MzI2Nzc1AwAAAAMxNjACAAAABDIwOTMEAAAAATAHAAAACTkvMTkvMjAxOQgAAAAKMTIvMzEvMjAxMAkAAAABMEkhMcloPdcI1D//A2k91wghQ0lRLlRTRTo2NTAyLklRX0NBU0hfRklOQU4uRlkyMDExAQAAAEBVDQACAAAABy0xNTIyMTYBCAAAAAUAAAABMQEAAAAKMTgwNDg4NzI2OQMAAAACNzkCAAAABDIwMDQEAAAAATAHAAAACTkvMTkvMjAxOQgAAAAJMy8zMS8yMDExCQAAAAEwDg5fymg91whp8dQDaT3XCBxDSVEuVFNFOjk2MTMuSVFfRUJJVEEuRlkyMDEwAQAAACByDQACAAAABTgxNjg5AQgAAAAFAAAAATEBAAAACjEzNzc3NTkwNDgDAAAAAjc5AgAAAAYxMDA2ODkEAAAAATAHAAAACTkvMTkvMjAxOQgAAAAJMy8zMS8yMDEwCQAAAAEwAoFQzGg91wia2VcDaT3XCCNDSVEuTkFTREFRR1M6R09PRy5MLklRX0RBX0NGLkZZMjAwOAEAAACocQAAAgAAAAQxNTAwAQgAAAAFAAAAATEBAAAACjE0Mjk0MDIxMDADAAAAAzE2MAIAAAAEMjE2MAQAAAABMAcAAAAJOS8xOS8yMDE5CAAAAAoxMi8zMS8yMDA4CQAAAAEwXHkOx2g91whtMG4EaT3XCCZDSVEuTkFTREFRR1M6R09PRy5MLklRX0JW</t>
  </si>
  <si>
    <t>X1NIQVJFLkZZMjAxMgEAAACocQAAAgAAAAoxMDguNjY2MDA2AQgAAAAFAAAAATEBAAAACjE3MTgxNDUyNzEDAAAAAzE2MAIAAAAENDAyMAQAAAABMAcAAAAJOS8xOS8yMDE5CAAAAAoxMi8zMS8yMDEyCQAAAAEwyRQPx2g91whFJWsEaT3XCCBDSVEuVFNFOjY1MDEuSVFfRElWRVNUX0NGLkZZMjAwOQEAAACbLQIAAwAAAAAALAi9zGg91wi404MDaT3XCChDSVEuTllTRTpJQk0uSVFfVE9UQUxfREVCVF9JU1NVRUQuRlkyMDEwAQAAAN62AQACAAAABDg4NzIBCAAAAAUAAAABMQEAAAAKMTU4OTMyNjc3NQMAAAADMTYwAgAAAAQyMTYxBAAAAAEwBwAAAAk5LzE5LzIwMTkIAAAACjEyLzMxLzIwMTAJAAAAATBJITHJaD3XCPEj+wNpPdcIJUNJUS5UU0U6NjcwMi5JUV9MVF9ERUJUX1JFUEFJRC5GWTIwMTMBAAAAYQMGAAIAAAAGLTg3NTgzAQgAAAAFAAAAATEBAAAACjE2MzQ5MDI3MzUDAAAAAjc5AgAAAAQyMDM2BAAAAAEwBwAAAAk5LzE5LzIwMTkIAAAACTMvMzEvMjAxMwkAAAABMJo6pc1oPdcIpmRQA2k91wglQ0lRLlRTRTo2NTAxLklRX0JBU0lDX0VQU19FWENMLkZZMjAxMwEAAACbLQIAAgAAAAoxODYuNDA2MzM5AQgAAAAFAAAAATEBAAAACjE2ODU1MjE3MjIDAAAAAjc5AgAAAAQzMDY0BAAAAAEwBwAAAAk5LzE5LzIwMTkIAAAACTMvMzEvMjAxMwkAAAABMOKjvcxoPdcIvDh1A2k91wgfQ0lRLk5ZU0U6</t>
  </si>
  <si>
    <t>SE9OLklRX0RBX1NVUFBMLkZZMjAwOQEAAABEdRQAAwAAAAAArnTxxWg91whFUpMEaT3XCCBDSVEuVFNFOjQzMDcuSVFfRlVMTF9USU1FLkZZMjAxNgEAAABjf1MAAgAAAAUxMDc1NwDewyzLaD3XCLd2wQNpPdcIMkNJUS5OWVNFOkdFLklRX0NIQU5HRV9PVEhFUl9ORVRfT1BFUl9BU1NFVFMuRlkyMDEyAQAAAIezAgADAAAAAADWqCXIaD3XCAmfMQRpPdcIHUNJUS5OWVNFOkdFLklRX1pfU0NPUkUuRlkyMDEyAQAAAIezAgACAAAACDEuMTc2NzYxAQgAAAAFAAAAATEBAAAACjE3Njc4OTg5NDgDAAAAAzE2MAIAAAAGMTAwMTIzBAAAAAEwBwAAAAk5LzE5LzIwMTkIAAAACjEyLzMxLzIwMTIJAAAAATAq9bTDaD3XCArN+gRpPdcIM0NJUS5UU0U6NDMwNy5JUV9DSEFOR0VfT1RIRVJfTkVUX09QRVJfQVNTRVRTLkZZMjAxMAEAAABjf1MAAgAAAAQ1NjI1AQgAAAAFAAAAATEBAAAACjE0Nzk2NzI0NjADAAAAAjc5AgAAAAQyMDQ1BAAAAAEwBwAAAAk5LzE5LzIwMTkIAAAACTMvMzEvMjAxMAkAAAABMNsTbstoPdcI0b6uA2k91wgZQ0lRLlRTRTo5NjEzLklRX0FQLkZZMjAxNQEAAAAgcg0AAgAAAAYxMDM5NzABCAAAAAUAAAABMQEAAAAKMTc0MzU5Mjg3NwMAAAACNzkCAAAABDEwMTgEAAAAATAHAAAACTkvMTkvMjAxOQgAAAAJMy8zMS8yMDE1CQAAAAEw6Id0y2g91wjgMmkDaT3XCCFDSVEuVFNFOjY1MDEuSVFf</t>
  </si>
  <si>
    <t>Q09NTU9OX1JFUC5GWTIwMTMBAAAAmy0CAAIAAAAELTE2MgEIAAAABQAAAAExAQAAAAoxNjg1NTIxNzIyAwAAAAI3OQIAAAAEMjE2NAQAAAABMAcAAAAJOS8xOS8yMDE5CAAAAAkzLzMxLzIwMTMJAAAAATD8yr3MaD3XCJPOWwNpPdcINENJUS5UU0U6NDMwNy5JUV9UT1RBTF9PVVRTVEFORElOR19GSUxJTkdfREFURS5GWTIwMTIBAAAAY39TAAIAAAAJNzEyLjA3ODk1AQQAAAAFAAAAATUBAAAACjE1NTQzMzcxNjUCAAAABTI0MTUzBgAAAAEwzjpuy2g91whbT54DaT3XCB9DSVEuVFNFOjk2MTMuSVFfVFJFQVNVUlkuRlkyMDExAQAAACByDQADAAAAAADtzlDMaD3XCNGGkQNpPdcIJkNJUS5UU0U6NjUwMS5JUV9ORVRfREVCVF9FQklUREEuRlkyMDE2AQAAAJstAgACAAAACDIuNTM4NjI4AQgAAAAFAAAAATEBAAAACjE3OTc1NTQ0NTEDAAAAAjc5AgAAAAQ0MTkzBAAAAAEwBwAAAAk5LzE5LzIwMTkIAAAACTMvMzEvMjAxNgkAAAABMPN7ycRoPdcIZOnGBGk91wgmQ0lRLk5ZU0U6SUJNLklRX1NBTEVTX01BUktFVElORy5GWTIwMTUBAAAA3rYBAAIAAAAEMTI5MAEIAAAABQAAAAExAQAAAAoxODc2NDMyODcyAwAAAAMxNjACAAAABTIxNTYxBAAAAAEwBwAAAAk5LzE5LzIwMTkIAAAACjEyLzMxLzIwMTUJAAAAATCN7tzIaD3XCHsvGgRpPdcILENJUS5UU0U6NjUwMS5JUV9JTVBVVF9PUEVSX0xFQVNFX0RFUFIu</t>
  </si>
  <si>
    <t>RlkyMDE1AQAAAJstAgACAAAADTE0OTgxOC40NzU0NTYBCAAAAAUAAAABMQEAAAAKMTc0NTI3MDY3MgMAAAACNzkCAAAABTIxNjczBAAAAAEwBwAAAAk5LzE5LzIwMTkIAAAACTMvMzEvMjAxNQkAAAABMJJglsxoPdcIkNR1A2k91wgZQ0lRLk5ZU0U6SE9OLklRX0dXLkZZMjAxMQEAAABEdRQAAgAAAAUxMTg1OAEIAAAABQAAAAExAQAAAAoxNjU4MzE2NjYzAwAAAAMxNjACAAAABDExNzEEAAAAATAHAAAACTkvMTkvMjAxOQgAAAAKMTIvMzEvMjAxMQkAAAABMIvp8cVoPdcItol/BGk91wggQ0lRLk5ZU0U6SE9OLklRX1RPVEFMX1JFVi5GWTIwMTEBAAAARHUUAAIAAAAFMzY1MjkBCAAAAAUAAAABMQEAAAAKMTY1ODMxNjY2MwMAAAADMTYwAgAAAAIyOAQAAAABMAcAAAAJOS8xOS8yMDE5CAAAAAoxMi8zMS8yMDExCQAAAAEwqMLxxWg91wjDc5wEaT3XCC5DSVEuVFNFOjQ3NjguSVFfTUlOT1JJVFlfSU5URVJFU1RfVE9UQUwuRlkyMDA3AQAAAL6WWQACAAAAAzc0MQEIAAAABQAAAAExAQAAAAk4MTE4MDQ5NTIDAAAAAjc5AgAAAAQxMzEyBAAAAAEwBwAAAAk5LzE5LzIwMTkIAAAACjEyLzMxLzIwMDcJAAAAATD4AmPKaD3XCFn39QNpPdcIHENJUS5UU0U6NjcwMi5JUV9DQVBFWC5GWTIwMTUBAAAAYQMGAAIAAAAHLTE5OTEwOQEIAAAABQAAAAExAQAAAAoxNzQ1MjE0MzQwAwAAAAI3OQIAAAAEMjAyMQQAAAAB</t>
  </si>
  <si>
    <t>MAcAAAAJOS8xOS8yMDE5CAAAAAkzLzMxLzIwMTUJAAAAATCVIGfNaD3XCL+naQNpPdcII0NJUS5UU0U6NjUwMS5JUV9FQklUQV9NQVJHSU4uRlkyMDE5AQAAAJstAgACAAAABjguMjgxNwEIAAAABQAAAAExAQAAAAoxOTY5OTAzMzA3AwAAAAI3OQIAAAAENDQxOQQAAAABMAcAAAAJOS8xOS8yMDE5CAAAAAkzLzMxLzIwMTkJAAAAATDze8nEaD3XCAdI3QRpPdcIJkNJUS5UU0U6NjcwMi5JUV9DQVNIX0FDUVVJUkVfQ0YuRlkyMDA4AQAAAGEDBgADAAAAAADad6TNaD3XCBhqRwNpPdcIJkNJUS5OWVNFOkhPTi5JUV9DQVNIX0NPTlZFUlNJT04uRlkyMDEzAQAAAER1FAACAAAACDU2LjI5Mzk1AQgAAAAFAAAAATEBAAAACjE3NzU5MzA0MzgDAAAAAzE2MAIAAAAENDE4NAQAAAABMAcAAAAJOS8xOS8yMDE5CAAAAAoxMi8zMS8yMDEzCQAAAAEwpgYIw2g91wgpTQUFaT3XCBtDSVEuVFNFOjY3MDIuSVFfRUJJVC5GWTIwMTgBAAAAYQMGAAIAAAAGMTgyNDg5AQgAAAAFAAAAATEBAAAACjE4OTQ4MzIyNjgDAAAAAjc5AgAAAAM0MDAEAAAAATAHAAAACTkvMTkvMjAxOQgAAAAJMy8zMS8yMDE4CQAAAAEwdZVnzWg91wjLb4sDaT3XCCRDSVEuVFNFOjY1MDIuSVFfQ09NTU9OX0lTU1VFRC5GWTIwMTgBAAAAQFUNAAIAAAAGNTczNDQ3AQgAAAAFAAAAATEBAAAACjE5Njk1MDg3NjYDAAAAAjc5AgAAAAQyMTY5BAAAAAEw</t>
  </si>
  <si>
    <t>BwAAAAk5LzE5LzIwMTkIAAAACTMvMzEvMjAxOAkAAAABMAPcYspoPdcIjaPbA2k91wgkQ0lRLk5ZU0U6R0UuSVFfT1RIRVJfT1BFUl9BQ1QuRlkyMDEyAQAAAIezAgACAAAABDI0NzQBCAAAAAUAAAABMQEAAAAKMTc2Nzg5ODk0OAMAAAADMTYwAgAAAAQyMDQ3BAAAAAEwBwAAAAk5LzE5LzIwMTkIAAAACjEyLzMxLzIwMTIJAAAAATDWqCXIaD3XCCq1KQRpPdcIKUNJUS5OWVNFOklCTS5JUV9UT1RBTF9ERUJUX0NBUElUQUwuRlkyMDEzAQAAAN62AQACAAAABzYzLjQwNzIBCAAAAAUAAAABMQEAAAAKMTc3NzQ3MDc2MwMAAAADMTYwAgAAAAQ0MTg2BAAAAAEwBwAAAAk5LzE5LzIwMTkIAAAACjEyLzMxLzIwMTMJAAAAATAjkerDaD3XCHvH/ARpPdcIJ0NJUS5UU0U6OTYxMy5JUV9ORVRfSU5URVJFU1RfRVhQLkZZMjAxMwEAAAAgcg0AAgAAAAUtNDA1NAEIAAAABQAAAAExAQAAAAoxNjIzNzgzNjQ4AwAAAAI3OQIAAAADMzY4BAAAAAEwBwAAAAk5LzE5LzIwMTkIAAAACTMvMzEvMjAxMwkAAAABMNz1UMxoPdcIGE+JA2k91wgoQ0lRLk5BU0RBUUdTOkdPT0cuTC5JUV9UT1RBTF9MSUFCLkZZMjAxMQEAAACocQAAAgAAAAUxNDQyOQEIAAAABQAAAAExAQAAAAoxNjU3ODE1MTgyAwAAAAMxNjACAAAABDEyNzYEAAAAATAHAAAACTkvMTkvMjAxOQgAAAAKMTIvMzEvMjAxMQkAAAABMNHtDsdoPdcIWtdqBGk91wgo</t>
  </si>
  <si>
    <t>Q0lRLk5ZU0U6SE9OLklRX0dXX0lOVEFOX0FNT1JUX0NGLkZZMjAxNAEAAABEdRQAAgAAAAMyNTcBCAAAAAUAAAABMQEAAAAKMTgyNzQ4OTMwOQMAAAADMTYwAgAAAAQyMTgyBAAAAAEwBwAAAAk5LzE5LzIwMTkIAAAACjEyLzMxLzIwMTQJAAAAATA6Q8XFaD3XCA4VjQRpPdcILUNJUS5OQVNEQVFHUzpHT09HLkwuSVFfTE9BTlNfUkVDRUlWX0xULkZZMjAxNwEAAACocQAAAwAAAAAAvElwxmg91wh5NpYEaT3XCBlDSVEuVFNFOjY1MDEuSVFfR1cuRlkyMDEwAQAAAJstAgACAAAABjE2NTU4NgEIAAAABQAAAAExAQAAAAoxNDU5NDcxMDkyAwAAAAI3OQIAAAAEMTE3MQQAAAABMAcAAAAJOS8xOS8yMDE5CAAAAAkzLzMxLzIwMTAJAAAAATAJL73MaD3XCLu9UwNpPdcIHkNJUS5OWVNFOkhPTi5JUV9SQVdfSU5WLkZZMjAxMwEAAABEdRQAAgAAAAQxMTIxAQgAAAAFAAAAATEBAAAACjE3NzU5MzA0MzgDAAAAAzE2MAIAAAAEMzE3MQQAAAABMAcAAAAJOS8xOS8yMDE5CAAAAAoxMi8zMS8yMDEzCQAAAAEwdjfyxWg91wguq4gEaT3XCBlDSVEuVFNFOjY1MDIuSVFfQUQuRlkyMDE2AQAAAEBVDQACAAAACC0yMDM5NjkzAQgAAAAFAAAAATEBAAAACjE4NjE4MzIyMTIDAAAAAjc5AgAAAAQxMDc1BAAAAAEwBwAAAAk5LzE5LzIwMTkIAAAACTMvMzEvMjAxNgkAAAABMA+1YspoPdcIspLFA2k91wgmQ0lRLlRTRTo2NzAx</t>
  </si>
  <si>
    <t>LklRX0ZJTElOR19DVVJSRU5DWS5GWTIwMTcBAAAAvnwAAAMAAAADSlBZADkD0s1oPdcIVSEiA2k91wgjQ0lRLlRTRTo2NzAxLklRX0VCSVRBX01BUkdJTi5GWTIwMTEBAAAAvnwAAAIAAAAGMS44ODU2AQgAAAAFAAAAATEBAAAACjE1NTg3NzU0MTQDAAAAAjc5AgAAAAQ0NDE5BAAAAAEwBwAAAAk5LzE5LzIwMTkIAAAACTMvMzEvMjAxMQkAAAABMMEp5sRoPdcIr+PPBGk91wgbQ0lRLk5ZU0U6R0UuSVFfREFfQ0YuRlkyMDE0AQAAAIezAgACAAAABDY0MjMBCAAAAAUAAAABMQEAAAAKMTgyOTE5NDI3NwMAAAADMTYwAgAAAAQyMTYwBAAAAAEwBwAAAAk5LzE5LzIwMTkIAAAACjEyLzMxLzIwMTQJAAAAATBKOSPIaD3XCIWIHQRpPdcIJkNJUS5UU0U6NDc2OC5JUV9QRVJJT0RMRU5HVEhfSVMuRlkyMDEwAQAAAL6WWQABAAAAAjEyAMItH8poPdcI+pLhA2k91wgnQ0lRLk5ZU0U6SE9OLklRX0NIQU5HRV9JTlZFTlRPUlkuRlkyMDEzAQAAAER1FAACAAAAAjQxAQgAAAAFAAAAATEBAAAACjE3NzU5MzA0MzgDAAAAAzE2MAIAAAAEMjA5OQQAAAABMAcAAAAJOS8xOS8yMDE5CAAAAAoxMi8zMS8yMDEzCQAAAAEwdjfyxWg91wiCXZ0EaT3XCCxDSVEuTllTRTpIT04uSVFfSU1QVVRfT1BFUl9MRUFTRV9ERVBSLkZZMjAxNwEAAABEdRQAAgAAAAkzMjcuMTY2ODQBCAAAAAUAAAABMQEAAAAKMTk0NDE4Nzk2NAMAAAAD</t>
  </si>
  <si>
    <t>MTYwAgAAAAUyMTY3MwQAAAABMAcAAAAJOS8xOS8yMDE5CAAAAAoxMi8zMS8yMDE3CQAAAAEwvO/GxWg91wjl86YEaT3XCCZDSVEuVFNFOjY3MDEuSVFfT1RIRVJfTFRfQVNTRVRTLkZZMjAxOQEAAAC+fAAAAwAAAAAA8FDSzWg91whIHE4DaT3XCCVDSVEuTllTRTpIT04uSVFfR0FJTl9JTlZFU1RfQ0YuRlkyMDE4AQAAAER1FAADAAAAAABuFsfFaD3XCBKQvARpPdcIIENJUS5OWVNFOkhPTi5JUV9DSEFOR0VfQVAuRlkyMDEwAQAAAER1FAACAAAAAzU5MgEIAAAABQAAAAExAQAAAAoxNTg3NzcxNTgwAwAAAAMxNjACAAAABDIwMTcEAAAAATAHAAAACTkvMTkvMjAxOQgAAAAKMTIvMzEvMjAxMAkAAAABMKjC8cVoPdcIu2J/BGk91wgmQ0lRLlRTRTo2NzAxLklRX0xPQU5TX1JFQ0VJVl9MVC5GWTIwMTQBAAAAvnwAAAIAAAAFNDAxMjMBCAAAAAUAAAABMQEAAAAKMTc1NzQ1NDA2OAMAAAACNzkCAAAABDEwNTAEAAAAATAHAAAACTkvMTkvMjAxOQgAAAAJMy8zMS8yMDE0CQAAAAEwNEDRzWg91wjtb0wDaT3XCC5DSVEuTllTRTpJQk0uSVFfVE9UQUxfTElBQl9UT1RBTF9BU1NFVFMuRlkyMDA4AQAAAN62AQACAAAABzg3LjU5NzIBCAAAAAUAAAABMQEAAAAKMTQzMTg5NDY0MwMAAAADMTYwAgAAAAQ0MTg4BAAAAAEwBwAAAAk5LzE5LzIwMTkIAAAACjEyLzMxLzIwMDgJAAAAATAjkerDaD3XCFuV+QRpPdcIHkNJ</t>
  </si>
  <si>
    <t>US5UU0U6NjUwMi5JUV9SQVdfSU5WLkZZMjAxMwEAAABAVQ0AAgAAAAYxNzI3MzQBCAAAAAUAAAABMQEAAAAKMTgwNDgxODYwMQMAAAACNzkCAAAABDMxNzEEAAAAATAHAAAACTkvMTkvMjAxOQgAAAAJMy8zMS8yMDEzCQAAAAEwATVfymg91wh3Vc0DaT3XCCRDSVEuVFNFOjQzMDcuSVFfSU5DX0VRVUlUWV9DRi5GWTIwMTABAAAAY39TAAMAAAAAANsTbstoPdcIPXy/A2k91wgfQ0lRLlRTRTo2NzAyLklRX0FSX1RVUk5TLkZZMjAxOQEAAABhAwYAAgAAAAc0LjIyNDQ0AQgAAAAFAAAAATEBAAAACjE5Njk2MDEyNjUDAAAAAjc5AgAAAAQ0MDAxBAAAAAEwBwAAAAk5LzE5LzIwMTkIAAAACTMvMzEvMjAxOQkAAAABMBIHycRoPdcInH/JBGk91wgsQ0lRLk5ZU0U6SUJNLklRX0lNUFVUX09QRVJfTEVBU0VfREVQUi5GWTIwMTYBAAAA3rYBAAIAAAALMTMyMi4yMDIzMzYBCAAAAAUAAAABMQEAAAAKMTk0NzE3OTU4MwMAAAADMTYwAgAAAAUyMTY3MwQAAAABMAcAAAAJOS8xOS8yMDE5CAAAAAoxMi8zMS8yMDE2CQAAAAEwvRTdyGg91wguZyIEaT3XCCBDSVEuVFNFOjY3MDIuSVFfSU5WRU5UT1JZLkZZMjAxNQEAAABhAwYAAgAAAAYzMTM4ODIBCAAAAAUAAAABMQEAAAAKMTc0NTIxNDM0MAMAAAACNzkCAAAABDEwNDMEAAAAATAHAAAACTkvMTkvMjAxOQgAAAAJMy8zMS8yMDE1CQAAAAEwlSBnzWg91whW1GADaT3X</t>
  </si>
  <si>
    <t>CCVDSVEuTllTRTpHRS5JUV9MVF9ERUJUX0NBUElUQUwuRlkyMDEyAQAAAIezAgACAAAABTUzLjc5AQgAAAAFAAAAATEBAAAACjE3Njc4OTg5NDgDAAAAAzE2MAIAAAAENDE4NwQAAAABMAcAAAAJOS8xOS8yMDE5CAAAAAoxMi8zMS8yMDEyCQAAAAEwKvW0w2g91whAsf0EaT3XCCFDSVEuTllTRTpJQk0uSVFfT1RIRVJfT1BFUi5GWTIwMTQBAAAA3rYBAAIAAAAELTcwOAEIAAAABQAAAAExAQAAAAoxODI5OTExOTY4AwAAAAMxNjACAAAAAzI2MAQAAAABMAcAAAAJOS8xOS8yMDE5CAAAAAoxMi8zMS8yMDE0CQAAAAEw2J/cyGg91wgFXBEEaT3XCCZDSVEuVFNFOjY3MDIuSVFfTkVUX0RFQlRfRUJJVERBLkZZMjAxOAEAAABhAwYAAwAAAAJOTQEIAAAABQAAAAExAQAAAAoxODk0ODMyMjY4AwAAAAI3OQIAAAAENDE5MwQAAAABMAcAAAAJOS8xOS8yMDE5CAAAAAkzLzMxLzIwMTgJAAAAATASB8nEaD3XCA+szgRpPdcIJ0NJUS5OQVNEQVFHUzpHT09HLkwuSVFfTklfTUFSR0lOLkZZMjAxNwEAAACocQAAAgAAAAcxMS40MjIxAQgAAAAFAAAAATEBAAAACjE5NDM3Mzk0NTkDAAAAAzE2MAIAAAAENDA5NAQAAAABMAcAAAAJOS8xOS8yMDE5CAAAAAoxMi8zMS8yMDE3CQAAAAEww7gHw2g91wjTj/sEaT3XCB9DSVEuVFNFOjY3MDIuSVFfTkVUX0RFQlQuRlkyMDExAQAAAGEDBgACAAAABjE1NzM3NAEIAAAABQAAAAEx</t>
  </si>
  <si>
    <t>AQAAAAoxNDYwNzE3NjE5AwAAAAI3OQIAAAAENDM2NAQAAAABMAcAAAAJOS8xOS8yMDE5CAAAAAkzLzMxLzIwMTEJAAAAATDX7KTNaD3XCAB7SANpPdcIL0NJUS5OWVNFOkdFLklRX1RPVEFMX09VVFNUQU5ESU5HX0JTX0RBVEUuRlkyMDE0AQAAAIezAgACAAAACDEwMDU3LjM4AQQAAAAFAAAAATUBAAAACjE4MjkxOTQyNzcCAAAABTI0MTUyBgAAAAEwSjkjyGg91wiLYR0EaT3XCCFDSVEuTllTRTpIT04uSVFfT1RIRVJfT1BFUi5GWTIwMTIBAAAARHUUAAMAAAAAAIvp8cVoPdcIuMGcBGk91wghQ0lRLlRTRTo2NzAyLklRX05JX0NPTVBBTlkuRlkyMDE4AQAAAGEDBgACAAAABjE3NzI1NQEIAAAABQAAAAExAQAAAAoxODk0ODMyMjY4AwAAAAI3OQIAAAAFNDE1NzEEAAAAATAHAAAACTkvMTkvMjAxOQgAAAAJMy8zMS8yMDE4CQAAAAEwdZVnzWg91whlAEoDaT3XCB5DSVEuREI6U0lFLklRX0NIQU5HRV9BUi5GWTIwMTIBAAAANgMGAAIAAAADMTA0AQgAAAAFAAAAATEBAAAACjE2NDgwNDIzODEDAAAAAjUwAgAAAAQyMDE4BAAAAAEwBwAAAAk5LzE5LzIwMTkIAAAACTkvMzAvMjAxMgkAAAABMPFWzsdoPdcI+MtSBGk91wgjQ0lRLlRTRTo2NzAxLklRX0dST1NTX01BUkdJTi5GWTIwMTgBAAAAvnwAAAIAAAAHMjguMDQwMwEIAAAABQAAAAExAQAAAAoxODk0ODMyMjcwAwAAAAI3OQIAAAAENDA3NAQAAAABMAcA</t>
  </si>
  <si>
    <t>AAAJOS8xOS8yMDE5CAAAAAkzLzMxLzIwMTgJAAAAATCUHMjEaD3XCNK8yARpPdcIJENJUS5UU0U6OTYxMy5JUV9PVEhFUl9MSUFCX0xULkZZMjAxOAEAAAAgcg0AAgAAAAUyNDYxMgEIAAAABQAAAAExAQAAAAoxODk0MDg0NzQ1AwAAAAI3OQIAAAAEMTA2MgQAAAABMAcAAAAJOS8xOS8yMDE5CAAAAAkzLzMxLzIwMTgJAAAAATDT1XTLaD3XCIfapANpPdcIIENJUS5UU0U6NjcwMS5JUV9CVUlMRElOR1MuRlkyMDEyAQAAAL58AAADAAAAAAAYYsbOaD3XCNXCLgNpPdcIJENJUS5UU0U6OTYxMy5JUV9FQklUREEuRlkyMDEwLi4uLkpQWQEAAAAgcg0AAgAAAAYyMzYxODkBCAAAAAUAAAABMQEAAAAKMTM3Nzc1OTA0OAMAAAACNzkCAAAABDQwNTEEAAAAATAHAAAACTkvMTkvMjAxOQgAAAAJMy8zMS8yMDEwCQAAAAEwstPXwmg91whMdBMFaT3XCCBDSVEuVFNFOjY3MDIuSVFfTFRfSU5WRVNULkZZMjAxNwEAAABhAwYAAgAAAAY0MjQ2NDIBCAAAAAUAAAABMQEAAAAKMTg0ODE3MTU4NAMAAAACNzkCAAAABDEwNTQEAAAAATAHAAAACTkvMTkvMjAxOQgAAAAJMy8zMS8yMDE3CQAAAAEwfm5nzWg91wiWIosDaT3XCB5DSVEuTllTRTpHRS5JUV9PUEVSX0lOQy5GWTIwMTIBAAAAh7MCAAIAAAAFMTUzNzEBCAAAAAUAAAABMQEAAAAKMTc2Nzg5ODk0OAMAAAADMTYwAgAAAAIyMQQAAAABMAcAAAAJOS8xOS8yMDE5CAAA</t>
  </si>
  <si>
    <t>AAoxMi8zMS8yMDEyCQAAAAEw1qglyGg91wic4SAEaT3XCCpDSVEuVFNFOjQzMDcuSVFfQ1VSUkVOVF9QT1JUX0xFQVNFUy5GWTIwMTEBAAAAY39TAAIAAAADMjIzAQgAAAAFAAAAATEBAAAACjE0Nzk2NzE5NzcDAAAAAjc5AgAAAAQxMDkwBAAAAAEwBwAAAAk5LzE5LzIwMTkIAAAACTMvMzEvMjAxMQkAAAABMM46bstoPdcIih23A2k91wgbQ0lRLlRTRTo0NzY4LklRX0xBTkQuRlkyMDExAQAAAL6WWQACAAAABTE3MjkxAQgAAAAFAAAAATEBAAAACjE1OTc4MzUwMzADAAAAAjc5AgAAAAQzMDk4BAAAAAEwBwAAAAk5LzE5LzIwMTkIAAAACjEyLzMxLzIwMTEJAAAAATC2VB/KaD3XCClb2QNpPdcIJUNJUS5UU0U6NjUwMS5JUV9QUk9WX0JBRF9ERUJUUy5GWTIwMTYBAAAAmy0CAAMAAAAAAJOHlsxoPdcIbZFcA2k91wgsQ0lRLk5BU0RBUUdTOkdPT0cuTC5JUV9CQVNJQ19FUFNfSU5DTC5GWTIwMTQBAAAAqHEAAAIAAAAJMjAuOTEzMjUzAQgAAAAFAAAAATEBAAAACjE4MjYzNDU2ODUDAAAAAzE2MAIAAAABOQQAAAABMAcAAAAJOS8xOS8yMDE5CAAAAAoxMi8zMS8yMDE0CQAAAAEwkWIPx2g91whmYmMEaT3XCDFDSVEuTkFTREFRR1M6R09PRy5MLklRX09USEVSX1VOVVNVQUxfU1VQUEwuRlkyMDEwAQAAAKhxAAADAAAAAAASxg7HaD3XCMgDYgRpPdcIHUNJUS5OWVNFOkdFLklRX1pfU0NPUkUuRlkyMDE0AQAA</t>
  </si>
  <si>
    <t>AIezAgACAAAACDEuMzAwMzQxAQgAAAAFAAAAATEBAAAACjE4MjkxOTQyNzcDAAAAAzE2MAIAAAAGMTAwMTIzBAAAAAEwBwAAAAk5LzE5LzIwMTkIAAAACjEyLzMxLzIwMTQJAAAAATDXHLXDaD3XCPN+7ARpPdcIJUNJUS5UU0U6NjcwMi5JUV9SRVRVUk5fQ0FQSVRBTC5GWTIwMTMBAAAAYQMGAAIAAAAGNC4xMzkzAQgAAAAFAAAAATEBAAAACjE2MzQ5MDI3MzUDAAAAAjc5AgAAAAQ0MzYzBAAAAAEwBwAAAAk5LzE5LzIwMTkIAAAACTMvMzEvMjAxMwkAAAABMFXfyMRoPdcIwmPTBGk91wgeQ0lRLk5ZU0U6R0UuSVFfRUJJVF9JTlQuRlkyMDEwAQAAAIezAgACAAAABzkuNTA4NzUBCAAAAAUAAAABMQEAAAAKMTU4OTQzNjI3OAMAAAADMTYwAgAAAAQ0MTg5BAAAAAEwBwAAAAk5LzE5LzIwMTkIAAAACjEyLzMxLzIwMTAJAAAAATAq9bTDaD3XCPRoAgVpPdcINENJUS5UU0U6NDMwNy5JUV9UT1RBTF9PVVRTVEFORElOR19GSUxJTkdfREFURS5GWTIwMTQBAAAAY39TAAIAAAAJNzIzLjYzMzI0AQQAAAAFAAAAATUBAAAACjE2ODYyOTcyMzgCAAAABTI0MTUzBgAAAAEwC3Usy2g91wgm654DaT3XCCdDSVEuVFNFOjY1MDIuSVFfTUFSS0VUQ0FQLjIwMDAvMy8zMS5KUFkBAAAAQFUNAAIAAAAMMzM2NzA3My41MjkzAQYAAAAFAAAAATEBAAAACjEyNjI5ODg2MDgDAAAAAjc5AgAAAAYxMDAwNTQEAAAAATAHAAAACTMv</t>
  </si>
  <si>
    <t>MzEvMjAwMNKXMuNoPdcI69aUGGk91wgnQ0lRLlRTRTo2NzAyLklRX01BUktFVENBUC4yMDA1LzMvMzEuSlBZAQAAAGEDBgACAAAADTEyODgxMTAuNDcxNzYBBgAAAAUAAAABMQEAAAAJMTE4NjIxMzg0AwAAAAI3OQIAAAAGMTAwMDU0BAAAAAEwBwAAAAkzLzMxLzIwMDXSlzLjaD3XCDIJkRhpPdcIJkNJUS5UU0U6OTYxMy5JUV9QRVJJT0RMRU5HVEhfSVMuRlkyMDE1AQAAACByDQABAAAAAjEyAOiHdMtoPdcIM2bOA2k91wgZQ0lRLk5ZU0U6SE9OLklRX0dXLkZZMjAxNwEAAABEdRQAAgAAAAUxODI3NwEIAAAABQAAAAExAQAAAAoxOTQ0MTg3OTY0AwAAAAMxNjACAAAABDExNzEEAAAAATAHAAAACTkvMTkvMjAxOQgAAAAKMTIvMzEvMjAxNwkAAAABMLzvxsVoPdcI1xqnBGk91wglQ0lRLlRTRTo0MzA3LklRX1NUX0RFQlRfSVNTVUVELkZZMjAxMwEAAABjf1MAAgAAAAM1NTMBCAAAAAUAAAABMQEAAAAKMTYyNTQ1NzY4NgMAAAACNzkCAAAABDIwNDMEAAAAATAHAAAACTkvMTkvMjAxOQgAAAAJMy8zMS8yMDEzCQAAAAEw1WFuy2g91whNB7gDaT3XCC5DSVEuVFNFOjY1MDIuSVFfT1RIRVJfRklOQU5DRV9BQ1RfU1VQUEwuRlkyMDEwAQAAAEBVDQACAAAABS0zNjI4AQgAAAAFAAAAATEBAAAACjE4MDQ4NzUyOTUDAAAAAjc5AgAAAAQyMDUwBAAAAAEwBwAAAAk5LzE5LzIwMTkIAAAACTMvMzEvMjAxMAkAAAAB</t>
  </si>
  <si>
    <t>MDbmXspoPdcIdxK7A2k91wghQ0lRLlRTRTo0MzA3LklRX09USEVSX09QRVIuRlkyMDE3AQAAAGN/UwADAAAAAADY6izLaD3XCCGp0gNpPdcIHkNJUS5UU0U6NDc2OC5JUV9JTkNfVEFYLkZZMjAwNwEAAAC+llkAAgAAAAUxNDQ5MgEIAAAABQAAAAExAQAAAAk4MTE4MDQ5NTIDAAAAAjc5AgAAAAI3NQQAAAABMAcAAAAJOS8xOS8yMDE5CAAAAAoxMi8zMS8yMDA3CQAAAAEw+AJjymg91whJW+ADaT3XCChDSVEuTllTRTpIT04uSVFfR1dfSU5UQU5fQU1PUlRfQ0YuRlkyMDEyAQAAAER1FAACAAAAAzI2NgEIAAAABQAAAAExAQAAAAoxNzE4OTQwNzA3AwAAAAMxNjACAAAABDIxODIEAAAAATAHAAAACTkvMTkvMjAxOQgAAAAKMTIvMzEvMjAxMgkAAAABMJsQ8sVoPdcILHmMBGk91wglQ0lRLlRTRTo2NTAxLklRX1BSRUZfRElWX09USEVSLkZZMjAxMAEAAACbLQIAAwAAAAAALAi9zGg91wjdJ3QDaT3XCB5DSVEuREI6U0lFLklRX0xUX0lOVkVTVC5GWTIwMTIBAAAANgMGAAIAAAAENzA3MQEIAAAABQAAAAExAQAAAAoxNjQ4MDQyMzgxAwAAAAI1MAIAAAAEMTA1NAQAAAABMAcAAAAJOS8xOS8yMDE5CAAAAAk5LzMwLzIwMTIJAAAAATDxVs7HaD3XCNQvPQRpPdcIHkNJUS5EQjpTSUUuSVFfTUFDSElORVJZLkZZMjAwNwEAAAA2AwYAAgAAAAUxNDYyNQEIAAAABQAAAAExAQAAAAoxMjc2NzE4NjkwAwAAAAI1MAIA</t>
  </si>
  <si>
    <t>AAAEMzExNAQAAAABMAcAAAAJOS8xOS8yMDE5CAAAAAk5LzMwLzIwMDcJAAAAATA61SPIaD3XCP/hQwRpPdcIJENJUS5EQjpTSUUuSVFfU0FMRVNfTUFSS0VUSU5HLkZZMjAxOAEAAAA2AwYAAwAAAAAAkWIPx2g91whzmnkEaT3XCCdDSVEuVFNFOjQ3NjguSVFfQ0hBTkdFX0lOVkVOVE9SWS5GWTIwMDgBAAAAvpZZAAIAAAADMzk3AQgAAAAFAAAAATEBAAAACjEzNTA5MDMzMDcDAAAAAjc5AgAAAAQyMDk5BAAAAAEwBwAAAAk5LzE5LzIwMTkIAAAACjEyLzMxLzIwMDgJAAAAATDruB7KaD3XCFlQ8gNpPdcIK0NJUS5UU0U6NjUwMi5JUV9NSU5PUklUWV9JTlRFUkVTVF9DRi5GWTIwMTIBAAAAQFUNAAMAAAAAAA4OX8poPdcIjHazA2k91wgZQ0lRLlRTRTo0MzA3LklRX1JFLkZZMjAxMgEAAABjf1MAAgAAAAYyODY5MDcBCAAAAAUAAAABMQEAAAAKMTU1NDMzNzE2NQMAAAACNzkCAAAABDEyMjIEAAAAATAHAAAACTkvMTkvMjAxOQgAAAAJMy8zMS8yMDEyCQAAAAEwzjpuy2g91whxkrcDaT3XCC9DSVEuTkFTREFRR1M6R09PRy5MLklRX1BST1ZfQkFEX0RFQlRTX0NGLkZZMjAxMQEAAACocQAAAwAAAAAAyRQPx2g91wjwUXcEaT3XCCtDSVEuVFNFOjQzMDcuSVFfTUlOT1JJVFlfSU5URVJFU1RfSVMuRlkyMDE2AQAAAGN/UwACAAAABC0xNDMBCAAAAAUAAAABMQEAAAAKMTc5NzYzNzA0NwMAAAACNzkCAAAAAjgz</t>
  </si>
  <si>
    <t>BAAAAAEwBwAAAAk5LzE5LzIwMTkIAAAACTMvMzEvMjAxNgkAAAABMN7DLMtoPdcIWQGXA2k91wgcQ0lRLk5ZU0U6R0UuSVFfUkRfRVhQLkZZMjAxNAEAAACHswIAAwAAAAAA388lyGg91whIwCUEaT3XCCBDSVEuVFNFOjY1MDEuSVFfTUFDSElORVJZLkZZMjAxNAEAAACbLQIAAgAAAAczMjYxNjMwAQgAAAAFAAAAATEBAAAACjE3NDUyNzA1NDQDAAAAAjc5AgAAAAQzMTE0BAAAAAEwBwAAAAk5LzE5LzIwMTkIAAAACTMvMzEvMjAxNAkAAAABMJJglsxoPdcIevVbA2k91wgxQ0lRLlRTRTo2NTAyLklRX0NIQU5HRV9ORVRfV09SS0lOR19DQVBJVEFMLkZZMjAwOQEAAABAVQ0AAgAAAAYxMDIyNzUBCAAAAAUAAAABMQEAAAAKMTgwNDc5MDA3OQMAAAACNzkCAAAABDQ0MjEEAAAAATAHAAAACTkvMTkvMjAxOQgAAAAJMy8zMS8yMDA5CQAAAAEwGcBeymg91wiWnboDaT3XCDNDSVEuVFNFOjY3MDEuSVFfQ0hBTkdFX09USEVSX05FVF9PUEVSX0FTU0VUUy5GWTIwMTMBAAAAvnwAAAIAAAAGLTIyNzU5AQgAAAAFAAAAATEBAAAACjE3NTc0NTQwNjcDAAAAAjc5AgAAAAQyMDQ1BAAAAAEwBwAAAAk5LzE5LzIwMTkIAAAACTMvMzEvMjAxMwkAAAABMBhixs5oPdcInJkZA2k91wgeQ0lRLlRTRTo2NzAxLklRX1BFTlNJT04uRlkyMDEyAQAAAL58AAACAAAABjE4MjczNQEIAAAABQAAAAExAQAAAAoxNzA3OTA5NDcxAwAA</t>
  </si>
  <si>
    <t>AAI3OQIAAAAEMTIxMwQAAAABMAcAAAAJOS8xOS8yMDE5CAAAAAkzLzMxLzIwMTIJAAAAATAYYsbOaD3XCACtSwNpPdcIJUNJUS5UU0U6NDc2OC5JUV9HV19JTlRBTl9BTU9SVC5GWTIwMTUBAAAAvpZZAAMAAAAAAMRNPcloPdcIrWb4A2k91wgfQ0lRLlRTRTo0NzY4LklRX0RBX1NVUFBMLkZZMjAxMQEAAAC+llkAAwAAAAAAwi0fymg91wg3NNkDaT3XCCBDSVEuVFNFOjY3MDIuSVFfU1RfSU5WRVNULkZZMjAwOQEAAABhAwYAAgAAAAU1ODM5OAEIAAAABQAAAAExAQAAAAoxMzc2OTg4NzE5AwAAAAI3OQIAAAAEMTA2OQQAAAABMAcAAAAJOS8xOS8yMDE5CAAAAAkzLzMxLzIwMDkJAAAAATDFnqTNaD3XCAgyIwNpPdcII0NJUS5EQjpTSUUuSVFfUFJFRl9ESVZfT1RIRVIuRlkyMDA5AQAAADYDBgADAAAAAAAlu83HaD3XCEeUUQRpPdcIJUNJUS5UU0U6NjcwMS5JUV9CQVNJQ19FUFNfRVhDTC5GWTIwMTABAAAAvnwAAAIAAAAJNTAuNDI2MTI4AQgAAAAFAAAAATEBAAAACjE1NTg3NzUyNTYDAAAAAjc5AgAAAAQzMDY0BAAAAAEwBwAAAAk5LzE5LzIwMTkIAAAACTMvMzEvMjAxMAkAAAABMDYUxs5oPdcIMYsfA2k91wgnQ0lRLlRTRTo2NTAyLklRX1RPVEFMX1JFVi5GWTIwMTguLi4uSlBZAQAAAEBVDQACAAAABzQwMDI4NDcBCAAAAAUAAAABMQEAAAAKMTk2OTUwODc2NgMAAAACNzkCAAAAAjI4BAAAAAEwBwAA</t>
  </si>
  <si>
    <t>AAk5LzE5LzIwMTkIAAAACTMvMzEvMjAxOAkAAAABMJNUCMNoPdcIkW4HBWk91wgpQ0lRLk5ZU0U6SUJNLklRX0FTU0VUX1dSSVRFRE9XTl9DRi5GWTIwMTYBAAAA3rYBAAMAAAAAAL0U3choPdcIuh4SBGk91wgoQ0lRLlRTRTo0MzA3LklRX1RPVEFMX0RJVl9QQUlEX0NGLkZZMjAxNgEAAABjf1MAAgAAAAYtMTY0NTEBCAAAAAUAAAABMQEAAAAKMTc5NzYzNzA0NwMAAAACNzkCAAAABDIwMjIEAAAAATAHAAAACTkvMTkvMjAxOQgAAAAJMy8zMS8yMDE2CQAAAAEw3sMsy2g91wi9T8EDaT3XCDFDSVEuTkFTREFRR1M6R09PRy5MLklRX0NVUlJFTlRfUE9SVF9MRUFTRVMuRlkyMDA3AQAAAKhxAAADAAAAAACRYg/HaD3XCOU1ZQRpPdcIGkNJUS5EQjpTSUUuSVFfRUJJVEEuRlkyMDEzAQAAADYDBgACAAAABDU2NTcBCAAAAAUAAAABMQEAAAAKMTcxMTEwMjg4NwMAAAACNTACAAAABjEwMDY4OQQAAAABMAcAAAAJOS8xOS8yMDE5CAAAAAk5LzMwLzIwMTMJAAAAATD4fc7HaD3XCKaZQQRpPdcIHkNJUS5UU0U6OTYxMy5JUV9MVF9ERUJULkZZMjAwOAEAAAAgcg0AAgAAAAYxMTM1NjcBCAAAAAUAAAABMQEAAAAKMTA2MTE5ODM2MQMAAAACNzkCAAAABDEwNDkEAAAAATAHAAAACTkvMTkvMjAxOQgAAAAJMy8zMS8yMDA4CQAAAAEw5TNQzGg91whz6mYDaT3XCCVDSVEuVFNFOjQ3NjguSVFfT1RIRVJfQ0xfU1VQUEwu</t>
  </si>
  <si>
    <t>RlkyMDA4AQAAAL6WWQACAAAABTEzMzM2AQgAAAAFAAAAATEBAAAACjEzNTA5MDMzMDcDAAAAAjc5AgAAAAQxMDU3BAAAAAEwBwAAAAk5LzE5LzIwMTkIAAAACjEyLzMxLzIwMDgJAAAAATDruB7KaD3XCP7r5ANpPdcIHkNJUS5OWVNFOkhPTi5JUV9MVF9ERUJULkZZMjAxNAEAAABEdRQAAgAAAAQ2MDQ2AQgAAAAFAAAAATEBAAAACjE4Mjc0ODkzMDkDAAAAAzE2MAIAAAAEMTA0OQQAAAABMAcAAAAJOS8xOS8yMDE5CAAAAAoxMi8zMS8yMDE0CQAAAAEwMRzFxWg91wiZaJkEaT3XCBtDSVEuVFNFOjQzMDcuSVFfTEFORC5GWTIwMTkBAAAAY39TAAMAAAAAANU3LctoPdcIr76gA2k91wgfQ0lRLlRTRTo0MzA3LklRX0VCSVRfSU5ULkZZMjAxNwEAAABjf1MAAgAAAAozMDMuMTg2NTI4AQgAAAAFAAAAATEBAAAACjE4NDg2NzM1MzkDAAAAAjc5AgAAAAQ0MTg5BAAAAAEwBwAAAAk5LzE5LzIwMTkIAAAACTMvMzEvMjAxNwkAAAABMJyhOsRoPdcIv7HaBGk91wgjQ0lRLlRTRTo0MzA3LklRX0JBU0lDX1dFSUdIVC5GWTIwMDgBAAAAY39TAAIAAAAJNzM3LjkxMDAzAMr8dMtoPdcI0MTPA2k91wgnQ0lRLlRTRTo0NzY4LklRX01BUktFVENBUC4yMDA4LzMvMzEuSlBZAQAAAL6WWQACAAAADTI2NTc3My4zNzQ5MzQBBgAAAAUAAAABMQEAAAAJNTE1NTY3NzA1AwAAAAI3OQIAAAAGMTAwMDU0BAAAAAEwBwAAAAkzLzMx</t>
  </si>
  <si>
    <t>LzIwMDiuvzLjaD3XCB1tkBhpPdcIIkNJUS5UU0U6NDc2OC5JUV9BU1NFVF9UVVJOUy5GWTIwMTcBAAAAvpZZAAIAAAAIMS45MDg5MzQBCAAAAAUAAAABMQEAAAAKMTk1MTU4Mzg1NwMAAAACNzkCAAAABDQxNzcEAAAAATAHAAAACTkvMTkvMjAxOQgAAAAKMTIvMzEvMjAxNwkAAAABMB5q6sNoPdcIiavxBGk91wgxQ0lRLk5BU0RBUUdTOkdPT0cuTC5JUV9DVVJSRU5UX1BPUlRfTEVBU0VTLkZZMjAxNQEAAACocQAAAgAAAAMyMjUBCAAAAAUAAAABMQEAAAAKMTg3MzIyNTIxNAMAAAADMTYwAgAAAAQxMDkwBAAAAAEwBwAAAAk5LzE5LzIwMTkIAAAACjEyLzMxLzIwMTUJAAAAATDW+2/GaD3XCCTzZwRpPdcIG0NJUS5UU0U6NjUwMi5JUV9MQU5ELkZZMjAxNAEAAABAVQ0AAgAAAAU5NDc2OQEIAAAABQAAAAExAQAAAAoxODA0ODE4NTk4AwAAAAI3OQIAAAAEMzA5OAQAAAABMAcAAAAJOS8xOS8yMDE5CAAAAAkzLzMxLzIwMTQJAAAAATAlZ2LKaD3XCMH2xANpPdcILENJUS5UU0U6NDc2OC5JUV9ERUJUX0VRVUlWX09QRVJfTEVBU0UuRlkyMDEzAQAAAL6WWQACAAAABTQ0MDMyAQgAAAAFAAAAATEBAAAACjE2Njg2NDM0MTkDAAAAAjc5AgAAAAUyMTY3MQQAAAABMAcAAAAJOS8xOS8yMDE5CAAAAAoxMi8zMS8yMDEzCQAAAAEwqqIfymg91wisfOIDaT3XCCRDSVEuVFNFOjQ3NjguSVFfQ09NTU9OX0lTU1VFRC5G</t>
  </si>
  <si>
    <t>WTIwMTQBAAAAvpZZAAMAAAAAAMRNPcloPdcIDwjwA2k91wgoQ0lRLlRTRTo2NTAyLklRX1RPVEFMX0xJQUJfRVFVSVRZLkZZMjAxNgEAAABAVQ0AAgAAAAc1NDMzMzQxAQgAAAAFAAAAATEBAAAACjE4NjE4MzIyMTIDAAAAAjc5AgAAAAQxMDEzBAAAAAEwBwAAAAk5LzE5LzIwMTkIAAAACTMvMzEvMjAxNgkAAAABMA+1YspoPdcIgU+sA2k91wgeQ0lRLlRTRTo2NTAxLklRX1JBV19JTlYuRlkyMDExAQAAAJstAgACAAAABjI0MTkxNwEIAAAABQAAAAExAQAAAAoxNjI1Nzk4NzcwAwAAAAI3OQIAAAAEMzE3MQQAAAABMAcAAAAJOS8xOS8yMDE5CAAAAAkzLzMxLzIwMTEJAAAAATAOVb3MaD3XCGWXhANpPdcIJUNJUS5UU0U6NDMwNy5JUV9EQVlTX1NBTEVTX09VVC5GWTIwMTQBAAAAY39TAAIAAAAJODMuNjkxMjE1AQgAAAAFAAAAATEBAAAACjE2ODYyOTcyMzgDAAAAAjc5AgAAAAQ0MDQyBAAAAAEwBwAAAAk5LzE5LzIwMTkIAAAACTMvMzEvMjAxNAkAAAABMMN6OsRoPdcI527WBGk91wguQ0lRLlRTRTo2NzAyLklRX1RPVEFMX0RFQlRfRUJJVERBX0NBUEVYLkZZMjAwOQEAAABhAwYAAgAAAAc1LjA4MTUxAQgAAAAFAAAAATEBAAAACjEzNzY5ODg3MTkDAAAAAjc5AgAAAAUyMzMxMwQAAAABMAcAAAAJOS8xOS8yMDE5CAAAAAkzLzMxLzIwMDkJAAAAATB/Q8jEaD3XCLJHwQRpPdcIJkNJUS5UU0U6NjUwMS5J</t>
  </si>
  <si>
    <t>UV9BU1NFVF9XUklURURPV04uRlkyMDA5AQAAAJstAgACAAAABy0xMjg0MDABCAAAAAUAAAABMQEAAAAKMTQ1OTQ3MTA4MwMAAAACNzkCAAAAAjMyBAAAAAEwBwAAAAk5LzE5LzIwMTkIAAAACTMvMzEvMjAwOQkAAAABMBzgvMxoPdcI50hTA2k91wggQ0lRLkRCOlNJRS5JUV9HQUlOX0FTU0VUUy5GWTIwMTcBAAAANgMGAAIAAAADMzQ4AQgAAAAFAAAAATEBAAAACjE5MjgwNDAxNjEDAAAAAjUwAgAAAAI1NgQAAAABMAcAAAAJOS8xOS8yMDE5CAAAAAk5LzMwLzIwMTcJAAAAATB6PA/HaD3XCJkDVARpPdcIGUNJUS5UU0U6OTYxMy5JUV9HVy5GWTIwMDgBAAAAIHINAAIAAAAFMjIwMTgBCAAAAAUAAAABMQEAAAAKMTA2MTE5ODM2MQMAAAACNzkCAAAABDExNzEEAAAAATAHAAAACTkvMTkvMjAxOQgAAAAJMy8zMS8yMDA4CQAAAAEw5TNQzGg91wjXPVcDaT3XCChDSVEuVFNFOjY3MDIuSVFfVE9UQUxfREVCVF9SRVBBSUQuRlkyMDE1AQAAAGEDBgACAAAABi05NDUzMAEIAAAABQAAAAExAQAAAAoxNzQ1MjE0MzQwAwAAAAI3OQIAAAAEMjE2NgQAAAABMAcAAAAJOS8xOS8yMDE5CAAAAAkzLzMxLzIwMTUJAAAAATCVIGfNaD3XCIbZUANpPdcII0NJUS5UU0U6NDc2OC5JUV9HUk9TU19NQVJHSU4uRlkyMDEwAQAAAL6WWQACAAAABzIxLjY2MTMBCAAAAAUAAAABMQEAAAAKMTQzODY2MTgxNAMAAAACNzkCAAAABDQw</t>
  </si>
  <si>
    <t>NzQEAAAAATAHAAAACTkvMTkvMjAxOQgAAAAKMTIvMzEvMjAxMAkAAAABME5C6sNoPdcIZbwABWk91wgiQ0lRLkRCOlNJRS5JUV9FQklUREFfTUFSR0lOLkZZMjAxNgEAAAA2AwYAAgAAAAcxMi4xOTY3AQgAAAAFAAAAATEBAAAACjE4NjgyOTU1MDIDAAAAAjUwAgAAAAQ0MDQ3BAAAAAEwBwAAAAk5LzE5LzIwMTkIAAAACTkvMzAvMjAxNgkAAAABMLeRtcNoPdcIunkKBWk91wgoQ0lRLk5ZU0U6SE9OLklRX1RPVEFMX0RFQlRfRUJJVERBLkZZMjAwOAEAAABEdRQAAgAAAAg2LjkxNTc3MgEIAAAABQAAAAExAQAAAAoxNDI5NDAyMjk1AwAAAAMxNjACAAAABDQxOTIEAAAAATAHAAAACTkvMTkvMjAxOQgAAAAKMTIvMzEvMjAwOAkAAAABMLrfB8NoPdcIqSAHBWk91wgrQ0lRLkRCOlNJRS5JUV9PVEhFUl9JTlZFU1RfQUNUX1NVUFBMLkZZMjAxOAEAAAA2AwYAAgAAAAMtMzEBCAAAAAUAAAABMQEAAAAKMTkyODA0MDIzMwMAAAACNTACAAAABDIwNTEEAAAAATAHAAAACTkvMTkvMjAxOQgAAAAJOS8zMC8yMDE4CQAAAAEwkWIPx2g91wj1DmUEaT3XCCpDSVEuTllTRTpHRS5JUV9OSV9BVkFJTF9FWENMX01BUkdJTi5GWTIwMTIBAAAAh7MCAAIAAAAGOS4yMjExAQgAAAAFAAAAATEBAAAACjE3Njc4OTg5NDgDAAAAAzE2MAIAAAAENDE4MgQAAAABMAcAAAAJOS8xOS8yMDE5CAAAAAoxMi8zMS8yMDEyCQAAAAEwKvW0</t>
  </si>
  <si>
    <t>w2g91wgUpvoEaT3XCCJDSVEuTllTRTpHRS5JUV9UT1RBTF9SRUNFSVYuRlkyMDExAQAAAIezAgACAAAABTIwNDc4AQgAAAAFAAAAATEBAAAACjE2NjA2MTY1NjYDAAAAAzE2MAIAAAAEMTAwMQQAAAABMAcAAAAJOS8xOS8yMDE5CAAAAAoxMi8zMS8yMDExCQAAAAEw4IElyGg91wggKjEEaT3XCCRDSVEuVFNFOjQ3NjguSVFfQ1VSUkVOVF9SQVRJTy5GWTIwMTgBAAAAvpZZAAIAAAAIMi4wNzQzNTgBCAAAAAUAAAABMQEAAAAKMTk1MTU4Mzg1OAMAAAACNzkCAAAABDQwMzAEAAAAATAHAAAACTkvMTkvMjAxOQgAAAAKMTIvMzEvMjAxOAkAAAABMB5q6sNoPdcIKLH2BGk91wgnQ0lRLlRTRTo2NTAyLklRX01BUktFVENBUC4yMDE0LzMvMzEuSlBZAQAAAEBVDQACAAAADTE4NTA1MDYuMjgxNTUBBgAAAAUAAAABMQEAAAAKMTY1OTQxMDc2NQMAAAACNzkCAAAABjEwMDA1NAQAAAABMAcAAAAJMy8zMS8yMDE0h0VC42g91wiwco4YaT3XCC1DSVEuTllTRTpIT04uSVFfREVGX1RBWF9BU1NFVFNfQ1VSUkVOVC5GWTIwMTgBAAAARHUUAAMAAAAAAG4Wx8VoPdcIpYSrBGk91wgkQ0lRLlRTRTo2NzAyLklRX01BUktFVENBUC4yMDE1LzAzLzMxAQAAAGEDBgACAAAADjE2OTQ3MTMuMjQ3NTEyAQYAAAAFAAAAATEBAAAACjE3MTk5ODU0MzIDAAAAAjc5AgAAAAYxMDAwNTQEAAAAATAHAAAACTMvMzEvMjAxNRFfJuRoPdcI</t>
  </si>
  <si>
    <t>s44WA2k91wgpQ0lRLlRTRTo5NjEzLklRX0RFQlRfRVFVSVZfTkVUX1BCTy5GWTIwMTIBAAAAIHINAAIAAAAGMTIyODEzAQgAAAAFAAAAATEBAAAACjE1NTMyMzk3NjUDAAAAAjc5AgAAAAUyMTY3OQQAAAABMAcAAAAJOS8xOS8yMDE5CAAAAAkzLzMxLzIwMTIJAAAAATDc9VDMaD3XCGacWANpPdcIIENJUS5OQVNEQVFHUzpHT09HLkwuSVFfR1cuRlkyMDA4AQAAAKhxAAACAAAACDQ4MzkuODU0AQgAAAAFAAAAATEBAAAACjE0Mjk0MDIxMDADAAAAAzE2MAIAAAAEMTE3MQQAAAABMAcAAAAJOS8xOS8yMDE5CAAAAAoxMi8zMS8yMDA4CQAAAAEwREENx2g91wg6QXYEaT3XCCVDSVEuVFNFOjY3MDIuSVFfR0FJTl9BU1NFVFNfQ0YuRlkyMDE1AQAAAGEDBgADAAAAAACVIGfNaD3XCC2zgQNpPdcIJUNJUS5UU0U6OTYxMy5JUV9HV19JTlRBTl9BTU9SVC5GWTIwMDkBAAAAIHINAAMAAAAAABRaUMxoPdcIvGRXA2k91wgqQ0lRLk5BU0RBUUdTOkdPT0cuTC5JUV9UT1RBTF9FUVVJVFkuRlkyMDA4AQAAAKhxAAACAAAACTI4MjM4Ljg2MgEIAAAABQAAAAExAQAAAAoxNDI5NDAyMTAwAwAAAAMxNjACAAAABDEyNzUEAAAAATAHAAAACTkvMTkvMjAxOQgAAAAKMTIvMzEvMjAwOAkAAAABMFx5DsdoPdcI72dhBGk91wgnQ0lRLk5ZU0U6SUJNLklRX1RPVEFMX09USEVSX09QRVIuRlkyMDA5AQAAAN62AQACAAAABTI1MTEz</t>
  </si>
  <si>
    <t>AQgAAAAFAAAAATEBAAAACjE1MjQ4MDk4NDADAAAAAzE2MAIAAAADMzgwBAAAAAEwBwAAAAk5LzE5LzIwMTkIAAAACjEyLzMxLzIwMDkJAAAAATDL+TDJaD3XCD/yEwRpPdcIKENJUS5UU0U6NjUwMi5JUV9UT1RBTF9ERUJUX0lTU1VFRC5GWTIwMDgBAAAAQFUNAAIAAAAGMzc3ODQ1AQgAAAAFAAAAATEBAAAACjEwNTg5MTUwMTEDAAAAAjc5AgAAAAQyMTYxBAAAAAEwBwAAAAk5LzE5LzIwMTkIAAAACTMvMzEvMjAwOAkAAAABMHqZXspoPdcI9oHLA2k91wguQ0lRLk5ZU0U6SUJNLklRX09USEVSX0ZJTkFOQ0VfQUNUX1NVUFBMLkZZMjAxMgEAAADetgEAAwAAAAAAsm4xyWg91wjUAhUEaT3XCCBDSVEuVFNFOjY3MDEuSVFfSU5WRU5UT1JZLkZZMjAxMgEAAAC+fAAAAgAAAAYyNDk5MTcBCAAAAAUAAAABMQEAAAAKMTcwNzkwOTQ3MQMAAAACNzkCAAAABDEwNDMEAAAAATAHAAAACTkvMTkvMjAxOQgAAAAJMy8zMS8yMDEyCQAAAAEwGGLGzmg91wgArUsDaT3XCB5DSVEuVFNFOjY1MDEuSVFfUEVOU0lPTi5GWTIwMTIBAAAAmy0CAAIAAAAGODkwOTc3AQgAAAAFAAAAATEBAAAACjE2ODU1MjE4MDIDAAAAAjc5AgAAAAQxMjEzBAAAAAEwBwAAAAk5LzE5LzIwMTkIAAAACTMvMzEvMjAxMgkAAAABMPR8vcxoPdcIaOWEA2k91wgeQ0lRLlRTRTo0NzY4LklRX1NUX0RFQlQuRlkyMDExAQAAAL6WWQACAAAABTIyMjg4</t>
  </si>
  <si>
    <t>AQgAAAAFAAAAATEBAAAACjE1OTc4MzUwMzADAAAAAjc5AgAAAAQxMDQ2BAAAAAEwBwAAAAk5LzE5LzIwMTkIAAAACjEyLzMxLzIwMTEJAAAAATC2VB/KaD3XCAEv9wNpPdcIKENJUS5UU0U6NjUwMi5JUV9UT1RBTF9ERUJUX0lTU1VFRC5GWTIwMTYBAAAAQFUNAAIAAAAGMzk0NDY5AQgAAAAFAAAAATEBAAAACjE4NjE4MzIyMTIDAAAAAjc5AgAAAAQyMTYxBAAAAAEwBwAAAAk5LzE5LzIwMTkIAAAACTMvMzEvMjAxNgkAAAABMA+1YspoPdcIuuDaA2k91wgiQ0lRLlRTRTo2NzAxLklRX09USEVSX0lOVEFOLkZZMjAwOAEAAAC+fAAAAgAAAAYxMjkxMTABCAAAAAUAAAABMQEAAAAKMTA1ODkxNTAyMgMAAAACNzkCAAAABDEwNDAEAAAAATAHAAAACTkvMTkvMjAxOQgAAAAJMy8zMS8yMDA4CQAAAAEwK+3Fzmg91wgcxhcDaT3XCCFDSVEuVFNFOjQzMDcuSVFfQ0FTSF9FUVVJVi5GWTIwMTYBAAAAY39TAAIAAAAFNjIxMzgBCAAAAAUAAAABMQEAAAAKMTc5NzYzNzA0NwMAAAACNzkCAAAABDEwOTYEAAAAATAHAAAACTkvMTkvMjAxOQgAAAAJMy8zMS8yMDE2CQAAAAEw3sMsy2g91wgXW9IDaT3XCC5DSVEuTkFTREFRR1M6R09PRy5MLklRX1RPVEFMX09USEVSX09QRVIuRlkyMDE4AQAAAKhxAAACAAAABTQ1ODc4AQgAAAAFAAAAATEBAAAACjE5NDM3Mzk0NTEDAAAAAzE2MAIAAAADMzgwBAAAAAEwBwAAAAk5LzE5</t>
  </si>
  <si>
    <t>LzIwMTkIAAAACjEyLzMxLzIwMTgJAAAAATCucHDGaD3XCKNMjgRpPdcIIUNJUS5UU0U6NDMwNy5JUV9DQVNIX0VRVUlWLkZZMjAwOAEAAABjf1MAAgAAAAUxMDUwNwEIAAAABQAAAAExAQAAAAoxMzk3MDc3OTA2AwAAAAI3OQIAAAAEMTA5NgQAAAABMAcAAAAJOS8xOS8yMDE5CAAAAAkzLzMxLzIwMDgJAAAAATDK/HTLaD3XCNDEzwNpPdcIIkNJUS5UU0U6NDc2OC5JUV9FQklUX01BUkdJTi5GWTIwMTABAAAAvpZZAAIAAAAGNC4wNjAyAQgAAAAFAAAAATEBAAAACjE0Mzg2NjE4MTQDAAAAAjc5AgAAAAQ0MDUzBAAAAAEwBwAAAAk5LzE5LzIwMTkIAAAACjEyLzMxLzIwMTAJAAAAATBOQurDaD3XCFMV9gRpPdcIKENJUS5UU0U6NjUwMi5JUV9UT1RBTF9ERUJUX0VCSVREQS5GWTIwMTkBAAAAQFUNAAIAAAAINC41MTgzMzIBCAAAAAUAAAABMQEAAAAKMTk2OTUwOTA4MgMAAAACNzkCAAAABDQxOTIEAAAAATAHAAAACTkvMTkvMjAxOQgAAAAJMy8zMS8yMDE5CQAAAAEwTkLqw2g91wiWptcEaT3XCCdDSVEuVFNFOjk2MTMuSVFfQ0hBTkdFX0lOVkVOVE9SWS5GWTIwMTQBAAAAIHINAAIAAAAEMTY5MAEIAAAABQAAAAExAQAAAAoxNjg2NjM3OTgyAwAAAAI3OQIAAAAEMjA5OQQAAAABMAcAAAAJOS8xOS8yMDE5CAAAAAkzLzMxLzIwMTQJAAAAATD7YHTLaD3XCJNwkgNpPdcIJENJUS5UU0U6NjUwMi5JUV9TQUxF</t>
  </si>
  <si>
    <t>X0lOVEFOX0NGLkZZMjAxOQEAAABAVQ0AAgAAAAYtMTU2ODIBCAAAAAUAAAABMQEAAAAKMTk2OTUwOTA4MgMAAAACNzkCAAAABDIwMjkEAAAAATAHAAAACTkvMTkvMjAxOQgAAAAJMy8zMS8yMDE5CQAAAAEw+AJjymg91wi5rtcDaT3XCCNDSVEuVFNFOjY3MDEuSVFfVE9UQUxfRVFVSVRZLkZZMjAxNAEAAAC+fAAAAgAAAAY3Njc2NjMBCAAAAAUAAAABMQEAAAAKMTc1NzQ1NDA2OAMAAAACNzkCAAAABDEyNzUEAAAAATAHAAAACTkvMTkvMjAxOQgAAAAJMy8zMS8yMDE0CQAAAAEwNEDRzWg91wix0zYDaT3XCCNDSVEuVFNFOjY1MDIuSVFfRElMVVRfV0VJR0hULkZZMjAxOAEAAABAVQ0AAgAAAAc0OTMuNTk4AAPcYspoPdcIOWHsA2k91wgkQ0lRLlRTRTo2NTAxLklRX0VCSVREQS5GWTIwMTUuLi4uSlBZAQAAAJstAgACAAAABzEwMzEwNTMBCAAAAAUAAAABMQEAAAAKMTc0NTI3MDY3MgMAAAACNzkCAAAABDQwNTEEAAAAATAHAAAACTkvMTkvMjAxOQgAAAAJMy8zMS8yMDE1CQAAAAEwstPXwmg91whIzQ8FaT3XCBxDSVEuVFNFOjQzMDcuSVFfRUJJVEEuRlkyMDE1AQAAAGN/UwACAAAABTUxNDg3AQgAAAAFAAAAATEBAAAACjE3NDQ5NDYxMDMDAAAAAjc5AgAAAAYxMDA2ODkEAAAAATAHAAAACTkvMTkvMjAxOQgAAAAJMy8zMS8yMDE1CQAAAAEw7Zwsy2g91wgnfLgDaT3XCBtDSVEuTllTRTpIT04uSVFfRUJJ</t>
  </si>
  <si>
    <t>VC5GWTIwMTMBAAAARHUUAAIAAAAENTUwMQEIAAAABQAAAAExAQAAAAoxNzc1OTMwNDM4AwAAAAMxNjACAAAAAzQwMAQAAAABMAcAAAAJOS8xOS8yMDE5CAAAAAoxMi8zMS8yMDEzCQAAAAEwdjfyxWg91wizD50EaT3XCCRDSVEuVFNFOjY1MDIuSVFfQ09NTU9OX0RJVl9DRi5GWTIwMDgBAAAAQFUNAAIAAAAGLTQ2NDA2AQgAAAAFAAAAATEBAAAACjEwNTg5MTUwMTEDAAAAAjc5AgAAAAQyMDc0BAAAAAEwBwAAAAk5LzE5LzIwMTkIAAAACTMvMzEvMjAwOAkAAAABMBnAXspoPdcIrE+6A2k91wgbQ0lRLlRTRTo0NzY4LklRX0xBTkQuRlkyMDA4AQAAAL6WWQACAAAABTE2NzI3AQgAAAAFAAAAATEBAAAACjEzNTA5MDMzMDcDAAAAAjc5AgAAAAQzMDk4BAAAAAEwBwAAAAk5LzE5LzIwMTkIAAAACjEyLzMxLzIwMDgJAAAAATDruB7KaD3XCABW6QNpPdcIHENJUS5UU0U6NjcwMS5JUV9OSV9DRi5GWTIwMTYBAAAAvnwAAAIAAAAFNzc5MjIBCAAAAAUAAAABMQEAAAAKMTc5NzYzNzAxNwMAAAACNzkCAAAABDIxNTAEAAAAATAHAAAACTkvMTkvMjAxOQgAAAAJMy8zMS8yMDE2CQAAAAEwErXRzWg91wh+bzcDaT3XCCJDSVEuVFNFOjY1MDEuSVFfU0FMRV9QUEVfQ0YuRlkyMDEwAQAAAJstAgACAAAABTQzNDkzAQgAAAAFAAAAATEBAAAACjE0NTk0NzEwOTIDAAAAAjc5AgAAAAQyMDQyBAAAAAEwBwAAAAk5LzE5LzIw</t>
  </si>
  <si>
    <t>MTkIAAAACTMvMzEvMjAxMAkAAAABMAkvvcxoPdcIeUmEA2k91wgkQ0lRLlRTRTo0MzA3LklRX0lNUEFJUk1FTlRfR1cuRlkyMDE5AQAAAGN/UwADAAAAAADVNy3LaD3XCHVgwgNpPdcIHkNJUS5UU0U6NDMwNy5JUV9XSVBfSU5WLkZZMjAxNQEAAABjf1MAAgAAAAMyNTQBCAAAAAUAAAABMQEAAAAKMTc0NDk0NjEwMwMAAAACNzkCAAAABDMyMTkEAAAAATAHAAAACTkvMTkvMjAxOQgAAAAJMy8zMS8yMDE1CQAAAAEw7Zwsy2g91whoRLADaT3XCCdDSVEuVFNFOjY1MDEuSVFfRUJJVERBX0NBUEVYX0lOVC5GWTIwMTYBAAAAmy0CAAIAAAAINC41NzkzNTQBCAAAAAUAAAABMQEAAAAKMTc5NzU1NDQ1MQMAAAACNzkCAAAABDQxOTEEAAAAATAHAAAACTkvMTkvMjAxOQgAAAAJMy8zMS8yMDE2CQAAAAEw83vJxGg91wgwBdkEaT3XCDRDSVEuVFNFOjY3MDIuSVFfVE9UQUxfT1VUU1RBTkRJTkdfRklMSU5HX0RBVEUuRlkyMDE0AQAAAGEDBgACAAAACjIwNi45MTA0MjUBBAAAAAUAAAABNQEAAAAKMTY4NjEwMzYxNQIAAAAFMjQxNTMGAAAAATCj+WbNaD3XCGuhLANpPdcIKENJUS5OWVNFOklCTS5JUV9QUk9WX0JBRF9ERUJUU19DRi5GWTIwMTEBAAAA3rYBAAMAAAAAADdHMcloPdcInqkDBGk91wgmQ0lRLlRTRTo2NTAxLklRX0ZJTElOR19DVVJSRU5DWS5GWTIwMTABAAAAmy0CAAMAAAADSlBZAAkvvcxoPdcIynV0</t>
  </si>
  <si>
    <t>A2k91wghQ0lRLlRTRTo2NzAyLklRX0NBU0hfVEFYRVMuRlkyMDE2AQAAAGEDBgACAAAABTM4NTIzAQgAAAAFAAAAATEBAAAACjE3OTg2OTk2MTkDAAAAAjc5AgAAAAQzMDUzBAAAAAEwBwAAAAk5LzE5LzIwMTkIAAAACTMvMzEvMjAxNgkAAAABMH5uZ81oPdcIYD00A2k91wgnQ0lRLk5ZU0U6SE9OLklRX0NBU0hfT1BFUi5GWTIwMTEuLi4uSlBZAQAAAER1FAACAAAACTIxNzk3MS4wMgEIAAAABQAAAAExAQAAAAoxNjU4MzE2NjYzAwAAAAI3OQIAAAAEMjAwNgQAAAABMAcAAAAJOS8xOS8yMDE5CAAAAAoxMi8zMS8yMDExCQAAAAEwqkjYwmg91wiq/ycFaT3XCC5DSVEuVFNFOjY1MDEuSVFfTUlOT1JJVFlfSU5URVJFU1RfVE9UQUwuRlkyMDExAQAAAJstAgACAAAABzEwMDE1MjQBCAAAAAUAAAABMQEAAAAKMTYyNTc5ODc3MAMAAAACNzkCAAAABDEzMTIEAAAAATAHAAAACTkvMTkvMjAxOQgAAAAJMy8zMS8yMDExCQAAAAEwDlW9zGg91wi3MlQDaT3XCB5DSVEuVFNFOjk2MTMuSVFfUEVOU0lPTi5GWTIwMDkBAAAAIHINAAIAAAAFODI4NzgBCAAAAAUAAAABMQEAAAAKMTM3Nzc1OTE3MAMAAAACNzkCAAAABDEyMTMEAAAAATAHAAAACTkvMTkvMjAxOQgAAAAJMy8zMS8yMDA5CQAAAAEwFFpQzGg91whyOGcDaT3XCClDSVEuVFNFOjQzMDcuSVFfREVCVF9FUVVJVl9ORVRfUEJPLkZZMjAxOQEAAABjf1MAAgAA</t>
  </si>
  <si>
    <t>AAYtNTM3ODABCAAAAAUAAAABMQEAAAAKMTk2OTYwMTIzOQMAAAACNzkCAAAABTIxNjc5BAAAAAEwBwAAAAk5LzE5LzIwMTkIAAAACTMvMzEvMjAxOQkAAAABMNU3LctoPdcI0QG6A2k91wgwQ0lRLk5BU0RBUUdTOkdPT0cuTC5JUV9ERUJUX0VRVUlWX05FVF9QQk8uRlkyMDExAQAAAKhxAAADAAAAAADJFA/HaD3XCIWUZgRpPdcIKUNJUS5OWVNFOkdFLklRX09USEVSX1VOVVNVQUxfU1VQUEwuRlkyMDE2AQAAAIezAgADAAAAAAA3YCPIaD3XCNCIMgRpPdcIH0NJUS5UU0U6NDc2OC5JUV9FQklUX0lOVC5GWTIwMTUBAAAAvpZZAAIAAAAKNjc4LjQ3MjcyNwEIAAAABQAAAAExAQAAAAoxODM0MTM4OTg5AwAAAAI3OQIAAAAENDE4OQQAAAABMAcAAAAJOS8xOS8yMDE5CAAAAAoxMi8zMS8yMDE1CQAAAAEwHmrqw2g91wipK/wEaT3XCCdDSVEuTkFTREFRR1M6R09PRy5MLklRX1BBUlRfVElNRS5GWTIwMDgBAAAAqHEAAAMAAAAAAFx5DsdoPdcI0oNlBGk91wgqQ0lRLlRTRTo0MzA3LklRX09USEVSX1VOVVNVQUxfU1VQUEwuRlkyMDEzAQAAAGN/UwACAAAAAzE1NgEIAAAABQAAAAExAQAAAAoxNjI1NDU3Njg2AwAAAAI3OQIAAAACODcEAAAAATAHAAAACTkvMTkvMjAxOQgAAAAJMy8zMS8yMDEzCQAAAAEw1WFuy2g91whfStEDaT3XCCxDSVEuTkFTREFRR1M6R09PRy5MLklRX0dXX0lOVEFOX0FNT1JULkZZMjAx</t>
  </si>
  <si>
    <t>NAEAAACocQAAAwAAAAAAejwPx2g91whQV2cEaT3XCCZDSVEuTllTRTpIT04uSVFfSU5WRVNUX0xPQU5TX0NGLkZZMjAxOAEAAABEdRQAAwAAAAAAbhbHxWg91wjJq6sEaT3XCBlDSVEuVFNFOjY1MDEuSVFfRlguRlkyMDA5AQAAAJstAgACAAAABi00NjM2MQEIAAAABQAAAAExAQAAAAoxNDU5NDcxMDgzAwAAAAI3OQIAAAAEMjE0NAQAAAABMAcAAAAJOS8xOS8yMDE5CAAAAAkzLzMxLzIwMDkJAAAAATAsCL3MaD3XCIb7gwNpPdcIHkNJUS5EQjpTSUUuSVFfTUFDSElORVJZLkZZMjAxOAEAAAA2AwYAAgAAAAUxNTM2NgEIAAAABQAAAAExAQAAAAoxOTI4MDQwMjMzAwAAAAI1MAIAAAAEMzExNAQAAAABMAcAAAAJOS8xOS8yMDE5CAAAAAk5LzMwLzIwMTgJAAAAATCRYg/HaD3XCEbBeQRpPdcIKENJUS5UU0U6NDc2OC5JUV9NSU5PUklUWV9JTlRFUkVTVC5GWTIwMDkBAAAAvpZZAAIAAAAEMTAzOQEIAAAABQAAAAExAQAAAAoxNDM4NjYyMTg1AwAAAAI3OQIAAAAEMTA1MgQAAAABMAcAAAAJOS8xOS8yMDE5CAAAAAoxMi8zMS8yMDA5CQAAAAEw2t8eymg91wg629wDaT3XCCBDSVEuTllTRTpIT04uSVFfRElWRVNUX0NGLkZZMjAwOQEAAABEdRQAAgAAAAExAQgAAAAFAAAAATEBAAAACjE1MDk2OTQ3NDADAAAAAzE2MAIAAAAEMjA3NwQAAAABMAcAAAAJOS8xOS8yMDE5CAAAAAoxMi8zMS8yMDA5CQAAAAEwoZvx</t>
  </si>
  <si>
    <t>xWg91wiOTIcEaT3XCBlDSVEuVFNFOjk2MTMuSVFfQUQuRlkyMDEzAQAAACByDQADAAAAAADZHFHMaD3XCHnDXwNpPdcIJENJUS5UU0U6NDc2OC5JUV9FQklUREEuRlkyMDE2Li4uLkpQWQEAAAC+llkAAgAAAAU0NTY2MAEIAAAABQAAAAExAQAAAAoxODgwNjA2Njc3AwAAAAI3OQIAAAAENDA1MQQAAAABMAcAAAAJOS8xOS8yMDE5CAAAAAoxMi8zMS8yMDE2CQAAAAEwstPXwmg91wipvBUFaT3XCDFDSVEuVFNFOjY1MDIuSVFfQ0hBTkdFX05FVF9XT1JLSU5HX0NBUElUQUwuRlkyMDEyAQAAAEBVDQACAAAABTYwMTY2AQgAAAAFAAAAATEBAAAACjE4MDQ4MTg2MjEDAAAAAjc5AgAAAAQ0NDIxBAAAAAEwBwAAAAk5LzE5LzIwMTkIAAAACTMvMzEvMjAxMgkAAAABMA4OX8poPdcIfQyaA2k91wgiQ0lRLlRTRTo2NTAxLklRX0FTU0VUX1RVUk5TLkZZMjAwOQEAAACbLQIAAgAAAAgxLjAwMzMxOQEIAAAABQAAAAExAQAAAAoxNDU5NDcxMDgzAwAAAAI3OQIAAAAENDE3NwQAAAABMAcAAAAJOS8xOS8yMDE5CAAAAAkzLzMxLzIwMDkJAAAAATARLsnEaD3XCF5p2ARpPdcIKUNJUS5UU0U6NjcwMS5JUV9BU1NFVF9XUklURURPV05fQ0YuRlkyMDE1AQAAAL58AAACAAAABDg5MzIBCAAAAAUAAAABMQEAAAAKMTc1NzQ1NDA3MAMAAAACNzkCAAAABDIwMTkEAAAAATAHAAAACTkvMTkvMjAxOQgAAAAJMy8zMS8yMDE1CQAA</t>
  </si>
  <si>
    <t>AAEwNGfRzWg91wig+S8DaT3XCC5DSVEuTkFTREFRR1M6R09PRy5MLklRX0RBWVNfUEFZQUJMRV9PVVQuRlkyMDExAQAAAKhxAAADAAAAAABwubXDaD3XCOWl7ARpPdcIHkNJUS5UU0U6NDc2OC5JUV9TVF9ERUJULkZZMjAxNwEAAAC+llkAAgAAAAQ0OTAwAQgAAAAFAAAAATEBAAAACjE5NTE1ODM4NTcDAAAAAjc5AgAAAAQxMDQ2BAAAAAEwBwAAAAk5LzE5LzIwMTkIAAAACjEyLzMxLzIwMTcJAAAAATCumz3JaD3XCFmIAQRpPdcII0NJUS5OWVNFOklCTS5JUV9HUk9TU19NQVJHSU4uRlkyMDA5AQAAAN62AQACAAAABzQ1LjcyNTYBCAAAAAUAAAABMQEAAAAKMTUyNDgwOTg0MAMAAAADMTYwAgAAAAQ0MDc0BAAAAAEwBwAAAAk5LzE5LzIwMTkIAAAACjEyLzMxLzIwMDkJAAAAATAjkerDaD3XCHP58QRpPdcIHUNJUS5EQjpTSUUuSVFfRUJUX0VYQ0wuRlkyMDEzAQAAADYDBgACAAAABDU3NDQBCAAAAAUAAAABMQEAAAAKMTcxMTEwMjg4NwMAAAACNTACAAAAATQEAAAAATAHAAAACTkvMTkvMjAxOQgAAAAJOS8zMC8yMDEzCQAAAAEw+H3Ox2g91wjs8lIEaT3XCClDSVEuVFNFOjY1MDIuSVFfREVCVF9FUVVJVl9ORVRfUEJPLkZZMjAxMAEAAABAVQ0AAgAAAAY3MTUxNTMBCAAAAAUAAAABMQEAAAAKMTgwNDg3NTI5NQMAAAACNzkCAAAABTIxNjc5BAAAAAEwBwAAAAk5LzE5LzIwMTkIAAAACTMvMzEvMjAxMAkA</t>
  </si>
  <si>
    <t>AAABMDbmXspoPdcIs0mZA2k91wghQ0lRLk5ZU0U6R0UuSVFfU0FMRV9QUEVfQ0YuRlkyMDEyAQAAAIezAgACAAAABDE1MDkBCAAAAAUAAAABMQEAAAAKMTc2Nzg5ODk0OAMAAAADMTYwAgAAAAQyMDQyBAAAAAEwBwAAAAk5LzE5LzIwMTkIAAAACjEyLzMxLzIwMTIJAAAAATDWqCXIaD3XCLbFHARpPdcIJUNJUS5UU0U6NjUwMi5JUV9PVEhFUl9PUEVSX0FDVC5GWTIwMTEBAAAAQFUNAAIAAAAGLTE2ODE4AQgAAAAFAAAAATEBAAAACjE4MDQ4ODcyNjkDAAAAAjc5AgAAAAQyMDQ3BAAAAAEwBwAAAAk5LzE5LzIwMTkIAAAACTMvMzEvMjAxMQkAAAABMDbmXspoPdcIAQ3EA2k91wgpQ0lRLk5ZU0U6SE9OLklRX0NPTU1PTl9QUkVGX0RJVl9DRi5GWTIwMTMBAAAARHUUAAMAAAAAAHY38sVoPdcIUI+EBGk91wgiQ0lRLlRTRTo0MzA3LklRX0RBX1NVUFBMX0NGLkZZMjAxMAEAAABjf1MAAgAAAAUzMDkxNgEIAAAABQAAAAExAQAAAAoxNDc5NjcyNDYwAwAAAAI3OQIAAAAEMjE3MQQAAAABMAcAAAAJOS8xOS8yMDE5CAAAAAkzLzMxLzIwMTAJAAAAATDbE27LaD3XCNBUlQNpPdcIJkNJUS5UU0U6OTYxMy5JUV9DQVNIX0NPTlZFUlNJT04uRlkyMDA5AQAAACByDQACAAAACDE5LjQ3NDk0AQgAAAAFAAAAATEBAAAACjEzNzc3NTkxNzADAAAAAjc5AgAAAAQ0MTg0BAAAAAEwBwAAAAk5LzE5LzIwMTkIAAAACTMvMzEv</t>
  </si>
  <si>
    <t>MjAwOQkAAAABMOiiycRoPdcIa0LRBGk91wgjQ0lRLk5ZU0U6SE9OLklRX0dST1NTX01BUkdJTi5GWTIwMTgBAAAARHUUAAIAAAAHMzAuNTE1MgEIAAAABQAAAAExAQAAAAoxOTQ0MTg3OTQ5AwAAAAMxNjACAAAABDQwNzQEAAAAATAHAAAACTkvMTkvMjAxOQgAAAAKMTIvMzEvMjAxOAkAAAABMJNUCMNoPdcIf2MLBWk91wgfQ0lRLlRTRTo0NzY4LklRX0JWX1NIQVJFLkZZMjAxNgEAAAC+llkAAgAAAAsxMDAxLjMwMjcyOAEIAAAABQAAAAExAQAAAAoxODgwNjA2Njc3AwAAAAI3OQIAAAAENDAyMAQAAAABMAcAAAAJOS8xOS8yMDE5CAAAAAoxMi8zMS8yMDE2CQAAAAEww3Q9yWg91whsiBYEaT3XCC1DSVEuVFNFOjY3MDIuSVFfT1RIRVJfSU5WRVNUX0FDVF9TVVBQTC5GWTIwMTIBAAAAYQMGAAIAAAAFLTE2ODIBCAAAAAUAAAABMQEAAAAKMTYzNDkwMzMyMAMAAAACNzkCAAAABDIwNTEEAAAAATAHAAAACTkvMTkvMjAxOQgAAAAJMy8zMS8yMDEyCQAAAAEwpxOlzWg91wjwU0EDaT3XCCBDSVEuVFNFOjk2MTMuSVFfQ0hBTkdFX0FSLkZZMjAwOQEAAAAgcg0AAgAAAAQ0OTg0AQgAAAAFAAAAATEBAAAACjEzNzc3NTkxNzADAAAAAjc5AgAAAAQyMDE4BAAAAAEwBwAAAAk5LzE5LzIwMTkIAAAACTMvMzEvMjAwOQkAAAABMAKBUMxoPdcIyhx4A2k91wghQ0lRLkRCOlNJRS5JUV9PVEhFUl9FUVVJVFkuRlkyMDE4</t>
  </si>
  <si>
    <t>AQAAADYDBgACAAAABDU4MzIBCAAAAAUAAAABMQEAAAAKMTkyODA0MDIzMwMAAAACNTACAAAABDEwMjgEAAAAATAHAAAACTkvMTkvMjAxOQgAAAAJOS8zMC8yMDE4CQAAAAEwkWIPx2g91wh4fnUEaT3XCBxDSVEuVFNFOjY1MDIuSVFfQ0FQRVguRlkyMDA5AQAAAEBVDQACAAAABy00Nzc3MjABCAAAAAUAAAABMQEAAAAKMTgwNDc5MDA3OQMAAAACNzkCAAAABDIwMjEEAAAAATAHAAAACTkvMTkvMjAxOQgAAAAJMy8zMS8yMDA5CQAAAAEwGcBeymg91wjaZbIDaT3XCChDSVEuTllTRTpJQk0uSVFfVE9UQUxfREVCVF9FQklUREEuRlkyMDE4AQAAAN62AQACAAAACDIuNzQ2Mzc5AQgAAAAFAAAAATEBAAAACjE5NDcxNzk1ODkDAAAAAzE2MAIAAAAENDE5MgQAAAABMAcAAAAJOS8xOS8yMDE5CAAAAAoxMi8zMS8yMDE4CQAAAAEwCLjqw2g91wgrWPoEaT3XCC1DSVEuTllTRTpJQk0uSVFfT1RIRVJfSU5WRVNUX0FDVF9TVVBQTC5GWTIwMTgBAAAA3rYBAAIAAAACLTEBCAAAAAUAAAABMQEAAAAKMTk0NzE3OTU4OQMAAAADMTYwAgAAAAQyMDUxBAAAAAEwBwAAAAk5LzE5LzIwMTkIAAAACjEyLzMxLzIwMTgJAAAAATCkit3IaD3XCHiZMwRpPdcIJUNJUS5UU0U6NjcwMi5JUV9DQVNIX1NUX0lOVkVTVC5GWTIwMTABAAAAYQMGAAIAAAAGNDI3OTYwAQgAAAAFAAAAATEBAAAACjEzNzY5ODg4OTUDAAAAAjc5AgAAAAQx</t>
  </si>
  <si>
    <t>MDAyBAAAAAEwBwAAAAk5LzE5LzIwMTkIAAAACTMvMzEvMjAxMAkAAAABMMWepM1oPdcI4pA5A2k91wgeQ0lRLlRTRTo0MzA3LklRX1dJUF9JTlYuRlkyMDEzAQAAAGN/UwACAAAAATQBCAAAAAUAAAABMQEAAAAKMTYyNTQ1NzY4NgMAAAACNzkCAAAABDMyMTkEAAAAATAHAAAACTkvMTkvMjAxOQgAAAAJMy8zMS8yMDEzCQAAAAEw1WFuy2g91wi+qK8DaT3XCBtDSVEuVFNFOjY1MDEuSVFfTlBQRS5GWTIwMTIBAAAAmy0CAAIAAAAHMjAyNTUzOAEIAAAABQAAAAExAQAAAAoxNjg1NTIxODAyAwAAAAI3OQIAAAAEMTAwNAQAAAABMAcAAAAJOS8xOS8yMDE5CAAAAAkzLzMxLzIwMTIJAAAAATD0fL3MaD3XCKHqdANpPdcIJENJUS5UU0U6NjUwMS5JUV9FQklUREEuRlkyMDA5Li4uLkpQWQEAAACbLQIAAgAAAAY3ODQwNjkBCAAAAAUAAAABMQEAAAAKMTQ1OTQ3MTA4MwMAAAACNzkCAAAABDQwNTEEAAAAATAHAAAACTkvMTkvMjAxOQgAAAAJMy8zMS8yMDA5CQAAAAEwhXoIw2g91wj1+RsFaT3XCCdDSVEuTkFTREFRR1M6R09PRy5MLklRX1JEX0VYUF9GTi5GWTIwMTUBAAAAqHEAAAIAAAAFMTIyODIBCAAAAAUAAAABMQEAAAAKMTg3MzIyNTIxNAMAAAADMTYwAgAAAAQzMTY4BAAAAAEwBwAAAAk5LzE5LzIwMTkIAAAACjEyLzMxLzIwMTUJAAAAATDW+2/GaD3XCG/MfARpPdcIJ0NJUS5UU0U6NDc2OC5JUV9NQVJL</t>
  </si>
  <si>
    <t>RVRDQVAuMjAwNC8zLzMxLkpQWQEAAAC+llkAAgAAAA0xMzMwNDkuNTU2MDc0AQYAAAAFAAAAATEBAAAACTE3MTk2MzUzMgMAAAACNzkCAAAABjEwMDA1NAQAAAABMAcAAAAJMy8zMS8yMDA0cb/U4mg91whixZMYaT3XCCVDSVEuVFNFOjY3MDEuSVFfREFZU19TQUxFU19PVVQuRlkyMDEwAQAAAL58AAACAAAACTc2LjgxMzg4NQEIAAAABQAAAAExAQAAAAoxNTU4Nzc1MjU2AwAAAAI3OQIAAAAENDA0MgQAAAABMAcAAAAJOS8xOS8yMDE5CAAAAAkzLzMxLzIwMTAJAAAAATDBKebEaD3XCEa3ygRpPdcILUNJUS5UU0U6NjUwMS5JUV9PVEhFUl9JTlZFU1RfQUNUX1NVUFBMLkZZMjAxNwEAAACbLQIAAgAAAAU1MzAxMgEIAAAABQAAAAExAQAAAAoxOTYzMzE1OTAwAwAAAAI3OQIAAAAEMjA1MQQAAAABMAcAAAAJOS8xOS8yMDE5CAAAAAkzLzMxLzIwMTcJAAAAATCN1ZbMaD3XCB5UVgNpPdcII0NJUS5OQVNEQVFHUzpHT09HLkwuSVFfQ0FQRVguRlkyMDA4AQAAAKhxAAACAAAABS0yMzU5AQgAAAAFAAAAATEBAAAACjE0Mjk0MDIxMDADAAAAAzE2MAIAAAAEMjAyMQQAAAABMAcAAAAJOS8xOS8yMDE5CAAAAAoxMi8zMS8yMDA4CQAAAAEwXHkOx2g91whs/nEEaT3XCCRDSVEuVFNFOjY3MDIuSVFfSU5DX0VRVUlUWV9DRi5GWTIwMTYBAAAAYQMGAAIAAAAGLTE4NDYyAQgAAAAFAAAAATEBAAAACjE3OTg2OTk2MTkD</t>
  </si>
  <si>
    <t>AAAAAjc5AgAAAAQyMDg2BAAAAAEwBwAAAAk5LzE5LzIwMTkIAAAACTMvMzEvMjAxNgkAAAABMIlHZ81oPdcIYD00A2k91wglQ0lRLlRTRTo2NzAyLklRX1NQRUNJQUxfRElWX0NGLkZZMjAxMQEAAABhAwYAAwAAAAAA1+ykzWg91wjNBToDaT3XCCRDSVEuTllTRTpIT04uSVFfQ09NTU9OX0lTU1VFRC5GWTIwMTIBAAAARHUUAAIAAAADMzQyAQgAAAAFAAAAATEBAAAACjE3MTg5NDA3MDcDAAAAAzE2MAIAAAAEMjE2OQQAAAABMAcAAAAJOS8xOS8yMDE5CAAAAAoxMi8zMS8yMDEyCQAAAAEwmxDyxWg91whIXYgEaT3XCCVDSVEuVFNFOjY1MDEuSVFfTkVUX1JFTlRBTF9FWFAuRlkyMDExAQAAAJstAgADAAAAAAAOVb3MaD3XCNELVANpPdcILUNJUS5EQjpTSUUuSVFfSU1QVVRfT1BFUl9MRUFTRV9JTlRfRVhQLkZZMjAxMwEAAAA2AwYAAgAAAAkxODguMDAzNzYBCAAAAAUAAAABMQEAAAAKMTcxMTEwMjg4NwMAAAACNTACAAAABTIxNjcyBAAAAAEwBwAAAAk5LzE5LzIwMTkIAAAACTkvMzAvMjAxMwkAAAABMPh9zsdoPdcIe9xFBGk91wggQ0lRLk5ZU0U6SE9OLklRX01BQ0hJTkVSWS5GWTIwMTgBAAAARHUUAAIAAAAEOTQzNQEIAAAABQAAAAExAQAAAAoxOTQ0MTg3OTQ5AwAAAAMxNjACAAAABDMxMTQEAAAAATAHAAAACTkvMTkvMjAxOQgAAAAKMTIvMzEvMjAxOAkAAAABMG4Wx8VoPdcICWm8BGk91wgnQ0lR</t>
  </si>
  <si>
    <t>LlRTRTo2NzAxLklRX05FVF9JTlRFUkVTVF9FWFAuRlkyMDA4AQAAAL58AAACAAAABS0yMzc2AQgAAAAFAAAAATEBAAAACjEwNTg5MTUwMjIDAAAAAjc5AgAAAAMzNjgEAAAAATAHAAAACTkvMTkvMjAxOQgAAAAJMy8zMS8yMDA4CQAAAAEwK+3Fzmg91whRFi0DaT3XCBtDSVEuVFNFOjY3MDIuSVFfR1BQRS5GWTIwMDkBAAAAYQMGAAIAAAAHMjYzOTA3NQEIAAAABQAAAAExAQAAAAoxMzc2OTg4NzE5AwAAAAI3OQIAAAAEMTE2OQQAAAABMAcAAAAJOS8xOS8yMDE5CAAAAAkzLzMxLzIwMDkJAAAAATDFnqTNaD3XCBwcQANpPdcIHkNJUS5OWVNFOkdFLklRX1RPVEFMX0NMLkZZMjAwOAEAAACHswIAAgAAAAYyMDcyNTIBCAAAAAUAAAABMQEAAAAKMTQzMzQ1NDE3MwMAAAADMTYwAgAAAAQxMDA5BAAAAAEwBwAAAAk5LzE5LzIwMTkIAAAACjEyLzMxLzIwMDgJAAAAATAKNCXIaD3XCGBAMARpPdcII0NJUS5EQjpTSUUuSVFfU1BFQ0lBTF9ESVZfQ0YuRlkyMDE2AQAAADYDBgADAAAAAAB6PA/HaD3XCLznTwRpPdcILENJUS5UU0U6OTYxMy5JUV9JTVBVVF9PUEVSX0xFQVNFX0RFUFIuRlkyMDEwAQAAACByDQADAAAAAAD3p1DMaD3XCJrZVwNpPdcIKUNJUS5OQVNEQVFHUzpHT09HLkwuSVFfR0FJTl9JTlZFU1QuRlkyMDA3AQAAAKhxAAACAAAABjUxLjE5OAEIAAAABQAAAAExAQAAAAoxMzIxODc5ODM2AwAAAAMx</t>
  </si>
  <si>
    <t>NjACAAAAAjYyBAAAAAEwBwAAAAk5LzE5LzIwMTkIAAAACjEyLzMxLzIwMDcJAAAAATCRYg/HaD3XCPUOZQRpPdcIIkNJUS5UU0U6NDc2OC5JUV9HQUlOX0lOVkVTVC5GWTIwMDgBAAAAvpZZAAIAAAAELTI4OQEIAAAABQAAAAExAQAAAAoxMzUwOTAzMzA3AwAAAAI3OQIAAAACNjIEAAAAATAHAAAACTkvMTkvMjAxOQgAAAAKMTIvMzEvMjAwOAkAAAABMOu4HspoPdcIYR72A2k91wgZQ0lRLlRTRTo2NzAyLklRX0ZYLkZZMjAxOQEAAABhAwYAAgAAAAUtMjg2NQEIAAAABQAAAAExAQAAAAoxOTY5NjAxMjY1AwAAAAI3OQIAAAAEMjE0NAQAAAABMAcAAAAJOS8xOS8yMDE5CAAAAAkzLzMxLzIwMTkJAAAAATBf42fNaD3XCMI4gwNpPdcIJ0NJUS5UU0U6NjUwMi5JUV9DQVNIX09QRVIuRlkyMDExLi4uLkpQWQEAAABAVQ0AAgAAAAYzNzE1ODQBCAAAAAUAAAABMQEAAAAKMTgwNDg4NzI2OQMAAAACNzkCAAAABDIwMDYEAAAAATAHAAAACTkvMTkvMjAxOQgAAAAJMy8zMS8yMDExCQAAAAEwqkjYwmg91whcaSUFaT3XCCRDSVEuTkFTREFRR1M6R09PRy5MLklRX0dBX0VYUC5GWTIwMTMBAAAAqHEAAAIAAAAENDQzMgEIAAAABQAAAAExAQAAAAoxNzc1NzU2ODc4AwAAAAMxNjACAAAABTIxNTYyBAAAAAEwBwAAAAk5LzE5LzIwMTkIAAAACjEyLzMxLzIwMTMJAAAAATB6PA/HaD3XCJQfXwRpPdcIIUNJUS5UU0U6NDc2</t>
  </si>
  <si>
    <t>OC5JUV9FQVJOSU5HX0NPLkZZMjAxOAEAAAC+llkAAgAAAAUzMzk3NgEIAAAABQAAAAExAQAAAAoxOTUxNTgzODU4AwAAAAI3OQIAAAABNwQAAAABMAcAAAAJOS8xOS8yMDE5CAAAAAoxMi8zMS8yMDE4CQAAAAEwrps9yWg91wh9nvkDaT3XCC5DSVEuVFNFOjk2MTMuSVFfT1RIRVJfRklOQU5DRV9BQ1RfU1VQUEwuRlkyMDE1AQAAACByDQACAAAABS00MjcxAQgAAAAFAAAAATEBAAAACjE3NDM1OTI4NzcDAAAAAjc5AgAAAAQyMDUwBAAAAAEwBwAAAAk5LzE5LzIwMTkIAAAACTMvMzEvMjAxNQkAAAABMOiHdMtoPdcIfuWSA2k91wghQ0lRLkRCOlNJRS5JUV9ESUxVVF9XRUlHSFQuRlkyMDE0AQAAADYDBgACAAAABzg1MS45MzQAEsYOx2g91wiYUVsEaT3XCCNDSVEuREI6U0lFLklRX0dBSU5fSU5WRVNUX0NGLkZZMjAxMgEAAAA2AwYAAgAAAAM0MjQBCAAAAAUAAAABMQEAAAAKMTY0ODA0MjM4MQMAAAACNTACAAAABDIwOTAEAAAAATAHAAAACTkvMTkvMjAxOQgAAAAJOS8zMC8yMDEyCQAAAAEw8VbOx2g91wgV/lUEaT3XCChDSVEuVFNFOjY3MDIuSVFfTUlOT1JJVFlfSU5URVJFU1QuRlkyMDA5AQAAAGEDBgACAAAABjE3NjYzNQEIAAAABQAAAAExAQAAAAoxMzc2OTg4NzE5AwAAAAI3OQIAAAAEMTA1MgQAAAABMAcAAAAJOS8xOS8yMDE5CAAAAAkzLzMxLzIwMDkJAAAAATDFnqTNaD3XCBYcMgNpPdcIKkNJ</t>
  </si>
  <si>
    <t>US5OWVNFOklCTS5JUV9UT1RBTF9FUVVJVFkuRlkyMDEzLi4uLkpQWQEAAADetgEAAgAAAAoyNDEwOTg0LjM1AQgAAAAFAAAAATEBAAAACjE3Nzc0NzA3NjMDAAAAAjc5AgAAAAQxMjc1BAAAAAEwBwAAAAk5LzE5LzIwMTkIAAAACjEyLzMxLzIwMTMJAAAAATDA+9fCaD3XCJT/IAVpPdcIJ0NJUS5UU0U6NDc2OC5JUV9NQVJLRVRDQVAuMjAwMi8zLzMxLkpQWQEAAAC+llkAAgAAAAk4MDc1MC45MDEBBgAAAAUAAAABMQEAAAAJMTcxOTU1NjQ2AwAAAAI3OQIAAAAGMTAwMDU0BAAAAAEwBwAAAAkzLzMxLzIwMDJxv9TiaD3XCEM7lBhpPdcII0NJUS5OWVNFOkhPTi5JUV9UT1RBTF9SRUNFSVYuRlkyMDA4AQAAAER1FAACAAAABDYxMjkBCAAAAAUAAAABMQEAAAAKMTQyOTQwMjI5NQMAAAADMTYwAgAAAAQxMDAxBAAAAAEwBwAAAAk5LzE5LzIwMTkIAAAACjEyLzMxLzIwMDgJAAAAATCXvnDGaD3XCKYZiwRpPdcIHkNJUS5UU0U6NjcwMi5JUV9XSVBfSU5WLkZZMjAxOAEAAABhAwYAAgAAAAU4MDMzNgEIAAAABQAAAAExAQAAAAoxODk0ODMyMjY4AwAAAAI3OQIAAAAEMzIxOQQAAAABMAcAAAAJOS8xOS8yMDE5CAAAAAkzLzMxLzIwMTgJAAAAATB1lWfNaD3XCHWXiwNpPdcIIUNJUS5OWVNFOklCTS5JUV9UT1RBTF9MSUFCLkZZMjAxNgEAAADetgEAAgAAAAU5OTA3OAEIAAAABQAAAAExAQAAAAoxOTQ3MTc5NTgz</t>
  </si>
  <si>
    <t>AwAAAAMxNjACAAAABDEyNzYEAAAAATAHAAAACTkvMTkvMjAxOQgAAAAKMTIvMzEvMjAxNgkAAAABML0U3choPdcIBaomBGk91wgjQ0lRLk5ZU0U6R0UuSVFfU0FMRV9JTlRBTl9DRi5GWTIwMTIBAAAAh7MCAAMAAAAAANaoJchoPdcIKrUpBGk91wgoQ0lRLk5ZU0U6SE9OLklRX1RPVEFMX0xJQUJfRVFVSVRZLkZZMjAwNwEAAABEdRQAAgAAAAUzMzgwNQEIAAAABQAAAAExAQAAAAoxMzIyMTMzMjA4AwAAAAMxNjACAAAABDEwMTMEAAAAATAHAAAACTkvMTkvMjAxOQgAAAAKMTIvMzEvMjAwNwkAAAABMJe+cMZoPdcIwImGBGk91wgfQ0lRLk5ZU0U6R0UuSVFfRlVMTF9USU1FLkZZMjAwNwEAAACHswIAAgAAAAYzMjcwMDAAnLHdyGg91wi/4CcEaT3XCClDSVEuVFNFOjQzMDcuSVFfREFZU19JTlZFTlRPUllfT1VULkZZMjAxNwEAAABjf1MAAgAAAAgxLjIyOTY4NQEIAAAABQAAAAExAQAAAAoxODQ4NjczNTM5AwAAAAI3OQIAAAAENDAzNQQAAAABMAcAAAAJOS8xOS8yMDE5CAAAAAkzLzMxLzIwMTcJAAAAATCcoTrEaD3XCL+x2gRpPdcIGkNJUS5UU0U6NjUwMi5JUV9FQlQuRlkyMDA5AQAAAEBVDQACAAAABy0zMzYwNTkBCAAAAAUAAAABMQEAAAAKMTgwNDc5MDA3OQMAAAACNzkCAAAAAzEzOQQAAAABMAcAAAAJOS8xOS8yMDE5CAAAAAkzLzMxLzIwMDkJAAAAATAZwF7KaD3XCPGoywNpPdcIMUNJUS5OQVNE</t>
  </si>
  <si>
    <t>QVFHUzpHT09HLkwuSVFfVE9UQUxfQ09NTU9OX0VRVUlUWS5GWTIwMTUBAAAAqHEAAAIAAAAGMTIwMzMxAQgAAAAFAAAAATEBAAAACjE4NzMyMjUyMTQDAAAAAzE2MAIAAAAEMTAwNgQAAAABMAcAAAAJOS8xOS8yMDE5CAAAAAoxMi8zMS8yMDE1CQAAAAEw1vtvxmg91whG12MEaT3XCCNDSVEuVFNFOjY1MDIuSVFfRUJJVEFfTUFSR0lOLkZZMjAxNwEAAABAVQ0AAgAAAAYxLjQ4NjcBCAAAAAUAAAABMQEAAAAKMTkwNTc0NzAzNAMAAAACNzkCAAAABDQ0MTkEAAAAATAHAAAACTkvMTkvMjAxOQgAAAAJMy8zMS8yMDE3CQAAAAEwTkLqw2g91wj6/u8EaT3XCCRDSVEuREI6U0lFLklRX1NBTEVTX01BUktFVElORy5GWTIwMDgBAAAANgMGAAMAAAAAADuVzcdoPdcId3hUBGk91wglQ0lRLlRTRTo0MzA3LklRX1NQRUNJQUxfRElWX0NGLkZZMjAxOAEAAABjf1MAAwAAAAAAyREty2g91wjNa9MDaT3XCCZDSVEuVFNFOjQ3NjguSVFfTkVUX0RFQlRfRUJJVERBLkZZMjAxNgEAAAC+llkAAwAAAAJOTQEIAAAABQAAAAExAQAAAAoxODgwNjA2Njc3AwAAAAI3OQIAAAAENDE5MwQAAAABMAcAAAAJOS8xOS8yMDE5CAAAAAoxMi8zMS8yMDE2CQAAAAEwHmrqw2g91whJMQEFaT3XCBlDSVEuVFNFOjY3MDIuSVFfR1AuRlkyMDE5AQAAAGEDBgACAAAABzEwNzI1NTMBCAAAAAUAAAABMQEAAAAKMTk2OTYwMTI2NQMAAAACNzkC</t>
  </si>
  <si>
    <t>AAAAAjEwBAAAAAEwBwAAAAk5LzE5LzIwMTkIAAAACTMvMzEvMjAxOQkAAAABMGu8Z81oPdcIg6EeA2k91wgoQ0lRLk5ZU0U6SE9OLklRX1RPVEFMX0xJQUJfRVFVSVRZLkZZMjAxNQEAAABEdRQAAgAAAAU0OTMxNgEIAAAABQAAAAExAQAAAAoxODczNzUwNzMxAwAAAAMxNjACAAAABDEwMTMEAAAAATAHAAAACTkvMTkvMjAxOQgAAAAKMTIvMzEvMjAxNQkAAAABMClqxcVoPdcIB0eJBGk91wg2Q0lRLk5BU0RBUUdTOkdPT0cuTC5JUV9JTVBVVF9PUEVSX0xFQVNFX0lOVF9FWFAuRlkyMDEzAQAAAKhxAAACAAAACDQzLjU3NjA4AQgAAAAFAAAAATEBAAAACjE3NzU3NTY4NzgDAAAAAzE2MAIAAAAFMjE2NzIEAAAAATAHAAAACTkvMTkvMjAxOQgAAAAKMTIvMzEvMjAxMwkAAAABMHo8D8doPdcIMnNrBGk91wgtQ0lRLlRTRTo2NTAyLklRX0NBU0hfQ09OVkVSU0lPTi5GWTIwMTIuLi4uSlBZAQAAAEBVDQACAAAACTExLjI0NzkxMgEIAAAABQAAAAExAQAAAAoxODA0ODE4NjIxAwAAAAI3OQIAAAAENDE4NAQAAAABMAcAAAAJOS8xOS8yMDE5CAAAAAkzLzMxLzIwMTIJAAAAATCsIdjCaD3XCMo8IAVpPdcIIUNJUS5OWVNFOkhPTi5JUV9DQVNIX0ZJTkFOLkZZMjAwNwEAAABEdRQAAgAAAAUtMTU3NAEIAAAABQAAAAExAQAAAAoxMzIyMTMzMjA4AwAAAAMxNjACAAAABDIwMDQEAAAAATAHAAAACTkvMTkvMjAxOQgA</t>
  </si>
  <si>
    <t>AAAKMTIvMzEvMjAwNwkAAAABMJe+cMZoPdcIjvOKBGk91wghQ0lRLlRTRTo2NTAyLklRX1RPVEFMX0RFQlQuRlkyMDA4AQAAAEBVDQACAAAABzEyODY4OTIBCAAAAAUAAAABMQEAAAAKMTA1ODkxNTAxMQMAAAACNzkCAAAABDQxNzMEAAAAATAHAAAACTkvMTkvMjAxOQgAAAAJMy8zMS8yMDA4CQAAAAEwepleymg91wisT7oDaT3XCBhDSVEuTllTRTpHRS5JUV9GWC5GWTIwMDgBAAAAh7MCAAIAAAAELTY4NQEIAAAABQAAAAExAQAAAAoxNDMzNDU0MTczAwAAAAMxNjACAAAABDIxNDQEAAAAATAHAAAACTkvMTkvMjAxOQgAAAAKMTIvMzEvMjAwOAkAAAABMAo0JchoPdcIgSQsBGk91wggQ0lRLlRTRTo2NTAxLklRX1BBUlRfVElNRS5GWTIwMTYBAAAAmy0CAAMAAAAAAJStlsxoPdcIiUl2A2k91wgvQ0lRLk5BU0RBUUdTOkdPT0cuTC5JUV9UT1RBTF9MSUFCX0VRVUlUWS5GWTIwMTMBAAAAqHEAAAIAAAAGMTEwOTIwAQgAAAAFAAAAATEBAAAACjE3NzU3NTY4NzgDAAAAAzE2MAIAAAAEMTAxMwQAAAABMAcAAAAJOS8xOS8yMDE5CAAAAAoxMi8zMS8yMDEzCQAAAAEwejwPx2g91wga3W8EaT3XCCBDSVEuVFNFOjY3MDIuSVFfU1RfSU5WRVNULkZZMjAxOQEAAABhAwYAAwAAAAAAa7xnzWg91wgGrVIDaT3XCCJDSVEuREI6U0lFLklRX0NVUlJFTkNZX0dBSU4uRlkyMDE3AQAAADYDBgADAAAAAAB6PA/HaD3XCGhi</t>
  </si>
  <si>
    <t>XARpPdcIJkNJUS5EQjpTSUUuSVFfR1dfSU5UQU5fQU1PUlRfQ0YuRlkyMDE3AQAAADYDBgACAAAABDEwNzgBCAAAAAUAAAABMQEAAAAKMTkyODA0MDE2MQMAAAACNTACAAAABDIxODIEAAAAATAHAAAACTkvMTkvMjAxOQgAAAAJOS8zMC8yMDE3CQAAAAEwejwPx2g91wgwfmAEaT3XCCpDSVEuTkFTREFRR1M6R09PRy5MLklRX0VCSVRBX01BUkdJTi5GWTIwMDcBAAAAqHEAAAIAAAAHMzEuNjAzNwEIAAAABQAAAAExAQAAAAoxMzIxODc5ODM2AwAAAAMxNjACAAAABDQ0MTkEAAAAATAHAAAACTkvMTkvMjAxOQgAAAAKMTIvMzEvMjAwNwkAAAABMLeRtcNoPdcIKZsMBWk91wgXQ0lRLkRCOlNJRS5JUV9BRS5GWTIwMTMBAAAANgMGAAIAAAAENjIzNwEIAAAABQAAAAExAQAAAAoxNzExMTAyODg3AwAAAAI1MAIAAAAEMTAxNgQAAAABMAcAAAAJOS8xOS8yMDE5CAAAAAk5LzMwLzIwMTMJAAAAATD4fc7HaD3XCA9MVgRpPdcIJ0NJUS5OWVNFOklCTS5JUV9DSEFOR0VfSU5WRU5UT1JZLkZZMjAxMQEAAADetgEAAgAAAAQtMTYzAQgAAAAFAAAAATEBAAAACjE2NjAyMzE2OTgDAAAAAzE2MAIAAAAEMjA5OQQAAAABMAcAAAAJOS8xOS8yMDE5CAAAAAoxMi8zMS8yMDExCQAAAAEwN0cxyWg91wgPmRAEaT3XCCZDSVEuVFNFOjY3MDEuSVFfSU5WRVNUX0xPQU5TX0NGLkZZMjAxNgEAAAC+fAAAAgAAAAM5NDABCAAAAAUA</t>
  </si>
  <si>
    <t>AAABMQEAAAAKMTc5NzYzNzAxNwMAAAACNzkCAAAABDIwMzIEAAAAATAHAAAACTkvMTkvMjAxOQgAAAAJMy8zMS8yMDE2CQAAAAEwErXRzWg91wim40UDaT3XCB1DSVEuVFNFOjY1MDEuSVFfQ09NTU9OLkZZMjAxMAEAAACbLQIAAgAAAAY0MDg4MTABCAAAAAUAAAABMQEAAAAKMTQ1OTQ3MTA5MgMAAAACNzkCAAAABDExMDMEAAAAATAHAAAACTkvMTkvMjAxOQgAAAAJMy8zMS8yMDEwCQAAAAEwCS+9zGg91wi7vVMDaT3XCCFDSVEuVFNFOjk2MTMuSVFfQ0FTSF9GSU5BTi5GWTIwMDkBAAAAIHINAAIAAAAFMjc4MzABCAAAAAUAAAABMQEAAAAKMTM3Nzc1OTE3MAMAAAACNzkCAAAABDIwMDQEAAAAATAHAAAACTkvMTkvMjAxOQgAAAAJMy8zMS8yMDA5CQAAAAEwAoFQzGg91wj+6pADaT3XCB9DSVEuVFNFOjQzMDcuSVFfQVJfVFVSTlMuRlkyMDEzAQAAAGN/UwACAAAACDQuNzcwMjEzAQgAAAAFAAAAATEBAAAACjE2MjU0NTc2ODYDAAAAAjc5AgAAAAQ0MDAxBAAAAAEwBwAAAAk5LzE5LzIwMTkIAAAACTMvMzEvMjAxMwkAAAABMMN6OsRoPdcIy6DEBGk91wgmQ0lRLk5ZU0U6SUJNLklRX1BFUklPRExFTkdUSF9JUy5GWTIwMTABAAAA3rYBAAEAAAACMTIAN0cxyWg91wghSxAEaT3XCCVDSVEuTllTRTpIT04uSVFfTFRfREVCVF9JU1NVRUQuRlkyMDA4AQAAAER1FAACAAAABDE0ODcBCAAAAAUAAAABMQEAAAAK</t>
  </si>
  <si>
    <t>MTQyOTQwMjI5NQMAAAADMTYwAgAAAAQyMDM0BAAAAAEwBwAAAAk5LzE5LzIwMTkIAAAACjEyLzMxLzIwMDgJAAAAATCudPHFaD3XCHlBiwRpPdcII0NJUS5UU0U6NDMwNy5JUV9CQVNJQ19XRUlHSFQuRlkyMDE4AQAAAGN/UwACAAAABzcyNC45NDQAyREty2g91wjfHdMDaT3XCB5DSVEuVFNFOjk2MTMuSVFfV0lQX0lOVi5GWTIwMTQBAAAAIHINAAIAAAAFMTkxMDABCAAAAAUAAAABMQEAAAAKMTY4NjYzNzk4MgMAAAACNzkCAAAABDMyMTkEAAAAATAHAAAACTkvMTkvMjAxOQgAAAAJMy8zMS8yMDE0CQAAAAEw+2B0y2g91wiLl5IDaT3XCCVDSVEuVFNFOjk2MTMuSVFfT1RIRVJfT1BFUl9BQ1QuRlkyMDE1AQAAACByDQACAAAABi0zODM5NAEIAAAABQAAAAExAQAAAAoxNzQzNTkyODc3AwAAAAI3OQIAAAAEMjA0NwQAAAABMAcAAAAJOS8xOS8yMDE5CAAAAAkzLzMxLzIwMTUJAAAAATDoh3TLaD3XCGdkgQNpPdcIJUNJUS5OWVNFOkhPTi5JUV9PVEhFUl9PUEVSX0FDVC5GWTIwMTgBAAAARHUUAAIAAAAFLTIyODQBCAAAAAUAAAABMQEAAAAKMTk0NDE4Nzk0OQMAAAADMTYwAgAAAAQyMDQ3BAAAAAEwBwAAAAk5LzE5LzIwMTkIAAAACjEyLzMxLzIwMTgJAAAAATBuFsfFaD3XCBKQvARpPdcIJENJUS5UU0U6NjUwMi5JUV9DQVNIX0lOVEVSRVNULkZZMjAxNwEAAABAVQ0AAgAAAAUyMTI0OAEIAAAABQAAAAEx</t>
  </si>
  <si>
    <t>AQAAAAoxOTA1NzQ3MDM0AwAAAAI3OQIAAAAEMzAyOAQAAAABMAcAAAAJOS8xOS8yMDE5CAAAAAkzLzMxLzIwMTcJAAAAATAD3GLKaD3XCCs67ANpPdcII0NJUS5UU0U6NjcwMi5JUV9UT1RBTF9SRUNFSVYuRlkyMDE0AQAAAGEDBgACAAAABjk4MDI0NwEIAAAABQAAAAExAQAAAAoxNjg2MTAzNjE1AwAAAAI3OQIAAAAEMTAwMQQAAAABMAcAAAAJOS8xOS8yMDE5CAAAAAkzLzMxLzIwMTQJAAAAATCj+WbNaD3XCFwqHgNpPdcILkNJUS5UU0U6NjcwMi5JUV9UT1RBTF9MSUFCX1RPVEFMX0FTU0VUUy5GWTIwMDgBAAAAYQMGAAIAAAAHNzAuNDI5NAEIAAAABQAAAAExAQAAAAoxMDU3ODgzNTg1AwAAAAI3OQIAAAAENDE4OAQAAAABMAcAAAAJOS8xOS8yMDE5CAAAAAkzLzMxLzIwMDgJAAAAATB/Q8jEaD3XCL0gwQRpPdcIJ0NJUS5UU0U6NjUwMS5JUV9UT1RBTF9SRVYuRlkyMDA5Li4uLkpQWQEAAACbLQIAAgAAAAgxMDAwMDM2OQEIAAAABQAAAAExAQAAAAoxNDU5NDcxMDgzAwAAAAI3OQIAAAACMjgEAAAAATAHAAAACTkvMTkvMjAxOQgAAAAJMy8zMS8yMDA5CQAAAAEwk1QIw2g91whfJhMFaT3XCC5DSVEuVFNFOjY3MDEuSVFfVE9UQUxfREVCVF9FQklUREFfQ0FQRVguRlkyMDEyAQAAAL58AAACAAAACDUuODc5NTQ2AQgAAAAFAAAAATEBAAAACjE3MDc5MDk0NzEDAAAAAjc5AgAAAAUyMzMxMwQAAAABMAcA</t>
  </si>
  <si>
    <t>AAAJOS8xOS8yMDE5CAAAAAkzLzMxLzIwMTIJAAAAATDBKebEaD3XCKPYxQRpPdcIKENJUS5OWVNFOklCTS5JUV9UT1RBTF9ERUJUX1JFUEFJRC5GWTIwMTIBAAAA3rYBAAIAAAAFLTk5OTABCAAAAAUAAAABMQEAAAAKMTcyMDU3NzA0MAMAAAADMTYwAgAAAAQyMTY2BAAAAAEwBwAAAAk5LzE5LzIwMTkIAAAACjEyLzMxLzIwMTIJAAAAATCybjHJaD3XCESICARpPdcIIkNJUS5EQjpTSUUuSVFfU0FMRV9JTlRBTl9DRi5GWTIwMTYBAAAANgMGAAMAAAAAAHo8D8doPdcIbyV5BGk91wggQ0lRLlRTRTo2NTAxLklRX0NBU0hfT1BFUi5GWTIwMTMBAAAAmy0CAAIAAAAGNTgzNTA4AQgAAAAFAAAAATEBAAAACjE2ODU1MjE3MjIDAAAAAjc5AgAAAAQyMDA2BAAAAAEwBwAAAAk5LzE5LzIwMTkIAAAACTMvMzEvMjAxMwkAAAABMPzKvcxoPdcIMDOFA2k91wgmQ0lRLlRTRTo5NjEzLklRX0ZJTElOR19DVVJSRU5DWS5GWTIwMTQBAAAAIHINAAMAAAADSlBZAPtgdMtoPdcISvB5A2k91wglQ0lRLlRTRTo2NTAyLklRX05FVF9SRU5UQUxfRVhQLkZZMjAxMgEAAABAVQ0AAwAAAAAADg5fymg91whVh7sDaT3XCCJDSVEuREI6U0lFLklRX0NPTU1PTl9ESVZfQ0YuRlkyMDA5AQAAADYDBgACAAAABS0xMzgwAQgAAAAFAAAAATEBAAAACjE0ODQ0NjUwMTADAAAAAjUwAgAAAAQyMDc0BAAAAAEwBwAAAAk5LzE5LzIwMTkIAAAA</t>
  </si>
  <si>
    <t>CTkvMzAvMjAwOQkAAAABMBLizcdoPdcILuJRBGk91wgoQ0lRLk5ZU0U6SUJNLklRX1RPVEFMX0RFQlRfRVFVSVRZLkZZMjAxMwEAAADetgEAAgAAAAgxNzMuMjc4MwEIAAAABQAAAAExAQAAAAoxNzc3NDcwNzYzAwAAAAMxNjACAAAABDQwMzQEAAAAATAHAAAACTkvMTkvMjAxOQgAAAAKMTIvMzEvMjAxMwkAAAABMCOR6sNoPdcI7uj+BGk91wgcQ0lRLk5ZU0U6SE9OLklRX0NBUEVYLkZZMjAxNwEAAABEdRQAAgAAAAUtMTAzMQEIAAAABQAAAAExAQAAAAoxOTQ0MTg3OTY0AwAAAAMxNjACAAAABDIwMjEEAAAAATAHAAAACTkvMTkvMjAxOQgAAAAKMTIvMzEvMjAxNwkAAAABMLzvxsVoPdcIA9iiBGk91wgoQ0lRLk5ZU0U6SUJNLklRX0NVUlJFTlRfUE9SVF9ERUJULkZZMjAxMwEAAADetgEAAgAAAAQzODUzAQgAAAAFAAAAATEBAAAACjE3Nzc0NzA3NjMDAAAAAzE2MAIAAAAEMTI5NwQAAAABMAcAAAAJOS8xOS8yMDE5CAAAAAoxMi8zMS8yMDEzCQAAAAEwsm4xyWg91wikkxkEaT3XCBhDSVEuREI6U0lFLklRX0VCVC5GWTIwMTEBAAAANgMGAAIAAAAEODc2MgEIAAAABQAAAAExAQAAAAoxNjQ4MDQ1MDI5AwAAAAI1MAIAAAADMTM5BAAAAAEwBwAAAAk5LzE5LzIwMTkIAAAACTkvMzAvMjAxMQkAAAABMPwvzsdoPdcId6pJBGk91wghQ0lRLlRTRTo2NzAyLklRX0NBU0hfRklOQU4uRlkyMDE4AQAAAGEDBgAC</t>
  </si>
  <si>
    <t>AAAABy0xMTI0OTYBCAAAAAUAAAABMQEAAAAKMTg5NDgzMjI2OAMAAAACNzkCAAAABDIwMDQEAAAAATAHAAAACTkvMTkvMjAxOQgAAAAJMy8zMS8yMDE4CQAAAAEwa7xnzWg91wivt2oDaT3XCCJDSVEuVFNFOjY3MDEuSVFfU0FMRV9QUEVfQ0YuRlkyMDEyAQAAAL58AAACAAAABDQ3NTkBCAAAAAUAAAABMQEAAAAKMTcwNzkwOTQ3MQMAAAACNzkCAAAABDIwNDIEAAAAATAHAAAACTkvMTkvMjAxOQgAAAAJMy8zMS8yMDEyCQAAAAEwGGLGzmg91wgf1EsDaT3XCCtDSVEuVFNFOjk2MTMuSVFfTUlOT1JJVFlfSU5URVJFU1RfSVMuRlkyMDA4AQAAACByDQACAAAABS0xMDUyAQgAAAAFAAAAATEBAAAACjEwNjExOTgzNjEDAAAAAjc5AgAAAAI4MwQAAAABMAcAAAAJOS8xOS8yMDE5CAAAAAkzLzMxLzIwMDgJAAAAATBjSZfMaD3XCNAWVwNpPdcIJUNJUS5UU0U6NjUwMS5JUV9HQUlOX0lOVkVTVF9DRi5GWTIwMTABAAAAmy0CAAIAAAAEMzUyNAEIAAAABQAAAAExAQAAAAoxNDU5NDcxMDkyAwAAAAI3OQIAAAAEMjA5MAQAAAABMAcAAAAJOS8xOS8yMDE5CAAAAAkzLzMxLzIwMTAJAAAAATAJL73MaD3XCNyWWgNpPdcIGUNJUS5OWVNFOkhPTi5JUV9SRS5GWTIwMDgBAAAARHUUAAIAAAAFMTYyNTABCAAAAAUAAAABMQEAAAAKMTQyOTQwMjI5NQMAAAADMTYwAgAAAAQxMjIyBAAAAAEwBwAAAAk5LzE5LzIwMTkIAAAA</t>
  </si>
  <si>
    <t>CjEyLzMxLzIwMDgJAAAAATDFTfHFaD3XCPGffgRpPdcIH0NJUS5UU0U6NjUwMS5JUV9UT1RBTF9DQS5GWTIwMTcBAAAAmy0CAAIAAAAHNTAwMjYwNgEIAAAABQAAAAExAQAAAAoxOTYzMzE1OTAwAwAAAAI3OQIAAAAEMTAwOAQAAAABMAcAAAAJOS8xOS8yMDE5CAAAAAkzLzMxLzIwMTcJAAAAATCN1ZbMaD3XCN+9fQNpPdcIJkNJUS5UU0U6NjUwMS5JUV9MT0FOU19SRUNFSVZfTFQuRlkyMDE1AQAAAJstAgACAAAABTEyMTk1AQgAAAAFAAAAATEBAAAACjE3NDUyNzA2NzIDAAAAAjc5AgAAAAQxMDUwBAAAAAEwBwAAAAk5LzE5LzIwMTkIAAAACTMvMzEvMjAxNQkAAAABMJOHlsxoPdcIEvBkA2k91wglQ0lRLlRTRTo2NzAxLklRX05FVF9SRU5UQUxfRVhQLkZZMjAxMgEAAAC+fAAAAwAAAAAAGGLGzmg91wgNET0DaT3XCC5DSVEuTkFTREFRR1M6R09PRy5MLklRX0VCSVREQV9DQVBFWF9JTlQuRlkyMDEwAQAAAKhxAAACAAAABjE1NTEuOAEIAAAABQAAAAExAQAAAAoxNTg1NTQ1NTA3AwAAAAMxNjACAAAABDQxOTEEAAAAATAHAAAACTkvMTkvMjAxOQgAAAAKMTIvMzEvMjAxMAkAAAABMHC5tcNoPdcIpoT4BGk91wgbQ0lRLlRTRTo2NzAxLklRX0NPR1MuRlkyMDEyAQAAAL58AAACAAAABzIxMjg5MjABCAAAAAUAAAABMQEAAAAKMTcwNzkwOTQ3MQMAAAACNzkCAAAAAjM0BAAAAAEwBwAAAAk5LzE5LzIwMTkI</t>
  </si>
  <si>
    <t>AAAACTMvMzEvMjAxMgkAAAABMBQ7xs5oPdcICYZLA2k91wgmQ0lRLk5ZU0U6SUJNLklRX0VGRkVDVF9UQVhfUkFURS5GWTIwMDkBAAAA3rYBAAIAAAAHMjUuOTg0MQEIAAAABQAAAAExAQAAAAoxNTI0ODA5ODQwAwAAAAMxNjACAAAABDQzNzYEAAAAATAHAAAACTkvMTkvMjAxOQgAAAAKMTIvMzEvMjAwOQkAAAABMMv5MMloPdcIc5MLBGk91wgcQ0lRLlRTRTo0NzY4LklRX0RBX0NGLkZZMjAxMwEAAAC+llkAAgAAAAQ1NDU0AQgAAAAFAAAAATEBAAAACjE2Njg2NDM0MTkDAAAAAjc5AgAAAAQyMTYwBAAAAAEwBwAAAAk5LzE5LzIwMTkIAAAACjEyLzMxLzIwMTMJAAAAATCqoh/KaD3XCPZg3gNpPdcIIENJUS5UU0U6OTYxMy5JUV9QQVJUX1RJTUUuRlkyMDE1AQAAACByDQADAAAAAADoh3TLaD3XCBytWQNpPdcIIENJUS5OWVNFOklCTS5JUV9NQUNISU5FUlkuRlkyMDE0AQAAAN62AQACAAAABTI4ODQzAQgAAAAFAAAAATEBAAAACjE4Mjk5MTE5NjgDAAAAAzE2MAIAAAAEMzExNAQAAAABMAcAAAAJOS8xOS8yMDE5CAAAAAoxMi8zMS8yMDE0CQAAAAEwp8fcyGg91wgVJAkEaT3XCCJDSVEuVFNFOjQzMDcuSVFfU0FMRV9QUEVfQ0YuRlkyMDE4AQAAAGN/UwACAAAAAzUwMgEIAAAABQAAAAExAQAAAAoxODk1MDAyMDQxAwAAAAI3OQIAAAAEMjA0MgQAAAABMAcAAAAJOS8xOS8yMDE5CAAAAAkzLzMxLzIwMTgJ</t>
  </si>
  <si>
    <t>AAAAATDJES3LaD3XCB3mygNpPdcIIkNJUS5OWVNFOkhPTi5JUV9PVEhFUl9JTlRBTi5GWTIwMTUBAAAARHUUAAIAAAAENDU3NwEIAAAABQAAAAExAQAAAAoxODczNzUwNzMxAwAAAAMxNjACAAAABDEwNDAEAAAAATAHAAAACTkvMTkvMjAxOQgAAAAKMTIvMzEvMjAxNQkAAAABMDpDxcVoPdcIXfmdBGk91wgrQ0lRLk5ZU0U6SUJNLklRX01JTk9SSVRZX0lOVEVSRVNUX0lTLkZZMjAxNgEAAADetgEAAwAAAAAAvRTdyGg91wg3QCIEaT3XCChDSVEuVFNFOjQ3NjguSVFfVE9UQUxfREVCVC5GWTIwMTkuLi4uSlBZAQAAAL6WWQADAAAAAACsIdjCaD3XCCWFIgVpPdcIIENJUS5UU0U6NjcwMi5JUV9DSEFOR0VfQVAuRlkyMDE3AQAAAGEDBgACAAAABTEyMjA1AQgAAAAFAAAAATEBAAAACjE4NDgxNzE1ODQDAAAAAjc5AgAAAAQyMDE3BAAAAAEwBwAAAAk5LzE5LzIwMTkIAAAACTMvMzEvMjAxNwkAAAABMH5uZ81oPdcIVThSA2k91wglQ0lRLlRTRTo0MzA3LklRX0dBSU5fQVNTRVRTX0NGLkZZMjAxOQEAAABjf1MAAgAAAAQzNjk4AQgAAAAFAAAAATEBAAAACjE5Njk2MDEyMzkDAAAAAjc5AgAAAAQyMDI2BAAAAAEwBwAAAAk5LzE5LzIwMTkIAAAACTMvMzEvMjAxOQkAAAABMNU3LctoPdcICDTLA2k91wgbQ0lRLk5ZU0U6R0UuSVFfRUJJVEEuRlkyMDEzAQAAAIezAgACAAAABTEyOTYzAQgAAAAFAAAAATEBAAAA</t>
  </si>
  <si>
    <t>CjE3NzgyOTE0MDgDAAAAAzE2MAIAAAAGMTAwNjg5BAAAAAEwBwAAAAk5LzE5LzIwMTkIAAAACjEyLzMxLzIwMTMJAAAAATDfzyXIaD3XCOu6NQRpPdcIGkNJUS5OWVNFOkdFLklRX05QUEUuRlkyMDEyAQAAAIezAgACAAAABTY4NjMzAQgAAAAFAAAAATEBAAAACjE3Njc4OTg5NDgDAAAAAzE2MAIAAAAEMTAwNAQAAAABMAcAAAAJOS8xOS8yMDE5CAAAAAoxMi8zMS8yMDEyCQAAAAEw1qglyGg91wgTbTUEaT3XCCZDSVEuVFNFOjY3MDEuSVFfSU5WRVNUX0xPQU5TX0NGLkZZMjAwOQEAAAC+fAAAAgAAAAQtMzUyAQgAAAAFAAAAATEBAAAACjE0NjQ1NTgwMzcDAAAAAjc5AgAAAAQyMDMyBAAAAAEwBwAAAAk5LzE5LzIwMTkIAAAACTMvMzEvMjAwOQkAAAABMDYUxs5oPdcIND0mA2k91wggQ0lRLk5ZU0U6SE9OLklRX0NBU0hfT1BFUi5GWTIwMDkBAAAARHUUAAIAAAAEMzk0NgEIAAAABQAAAAExAQAAAAoxNTA5Njk0NzQwAwAAAAMxNjACAAAABDIwMDYEAAAAATAHAAAACTkvMTkvMjAxOQgAAAAKMTIvMzEvMjAwOQkAAAABMKGb8cVoPdcIjkyHBGk91wgnQ0lRLk5ZU0U6R0UuSVFfTUlOT1JJVFlfSU5URVJFU1QuRlkyMDA4AQAAAIezAgACAAAABDg5NDcBCAAAAAUAAAABMQEAAAAKMTQzMzQ1NDE3MwMAAAADMTYwAgAAAAQxMDUyBAAAAAEwBwAAAAk5LzE5LzIwMTkIAAAACjEyLzMxLzIwMDgJAAAAATAKNCXI</t>
  </si>
  <si>
    <t>aD3XCA9nGwRpPdcIHkNJUS5EQjpTSUUuSVFfTklfTUFSR0lOLkZZMjAxNAEAAAA2AwYAAgAAAAY3LjU0MzQBCAAAAAUAAAABMQEAAAAKMTc2ODA2MTI3MwMAAAACNTACAAAABDQwOTQEAAAAATAHAAAACTkvMTkvMjAxOQgAAAAJOS8zMC8yMDE0CQAAAAEww2q1w2g91wjFUgoFaT3XCCZDSVEuVFNFOjY1MDIuSVFfTkVUX0RFQlRfRUJJVERBLkZZMjAxMQEAAABAVQ0AAgAAAAgxLjQ4Nzk0NgEIAAAABQAAAAExAQAAAAoxODA0ODg3MjY5AwAAAAI3OQIAAAAENDE5MwQAAAABMAcAAAAJOS8xOS8yMDE5CAAAAAkzLzMxLzIwMTEJAAAAATCuyDrEaD3XCKIm2wRpPdcIJENJUS5UU0U6NjcwMS5JUV9DQVNIX0lOVEVSRVNULkZZMjAxOQEAAAC+fAAAAgAAAAQ2MzUwAQgAAAAFAAAAATEBAAAACjE5Njk2MDEyMjIDAAAAAjc5AgAAAAQzMDI4BAAAAAEwBwAAAAk5LzE5LzIwMTkIAAAACTMvMzEvMjAxOQkAAAABMNx30s1oPdcIIYAxA2k91wgbQ0lRLlRTRTo2NTAxLklRX05QUEUuRlkyMDA5AQAAAJstAgACAAAABzIzOTM5NDYBCAAAAAUAAAABMQEAAAAKMTQ1OTQ3MTA4MwMAAAACNzkCAAAABDEwMDQEAAAAATAHAAAACTkvMTkvMjAxOQgAAAAJMy8zMS8yMDA5CQAAAAEwHOC8zGg91wjPb1MDaT3XCCJDSVEuREI6U0lFLklRX0NVUlJFTkNZX0dBSU4uRlkyMDExAQAAADYDBgADAAAAAAAGCc7HaD3XCOxAWgRpPdcI</t>
  </si>
  <si>
    <t>J0NJUS5UU0U6NjcwMi5JUV9DSEFOR0VfSU5WRU5UT1JZLkZZMjAxMAEAAABhAwYAAgAAAAUxODc5MwEIAAAABQAAAAExAQAAAAoxMzc2OTg4ODk1AwAAAAI3OQIAAAAEMjA5OQQAAAABMAcAAAAJOS8xOS8yMDE5CAAAAAkzLzMxLzIwMTAJAAAAATC7xaTNaD3XCLLyHANpPdcIIUNJUS5UU0U6NjUwMS5JUV9DQVNIX0ZJTkFOLkZZMjAxNAEAAACbLQIAAgAAAAYyMjg4NDABCAAAAAUAAAABMQEAAAAKMTc0NTI3MDU0NAMAAAACNzkCAAAABDIwMDQEAAAAATAHAAAACTkvMTkvMjAxOQgAAAAJMy8zMS8yMDE0CQAAAAEwkmCWzGg91wi1dW0DaT3XCDRDSVEuTllTRTpIT04uSVFfVE9UQUxfT1VUU1RBTkRJTkdfRklMSU5HX0RBVEUuRlkyMDE0AQAAAER1FAACAAAACjc4Mi42NjMwNDcBBAAAAAUAAAABNQEAAAAKMTgyNzQ4OTMwOQIAAAAFMjQxNTMGAAAAATAxHMXFaD3XCMQllQRpPdcIIUNJUS5UU0U6NDMwNy5JUV9UT1RBTF9MSUFCLkZZMjAxNQEAAABjf1MAAgAAAAYxODk3NDcBCAAAAAUAAAABMQEAAAAKMTc0NDk0NjEwMwMAAAACNzkCAAAABDEyNzYEAAAAATAHAAAACTkvMTkvMjAxOQgAAAAJMy8zMS8yMDE1CQAAAAEw7Zwsy2g91wjZAcEDaT3XCC5DSVEuVFNFOjY1MDEuSVFfVE9UQUxfREVCVF9FQklUREFfQ0FQRVguRlkyMDExAQAAAJstAgACAAAACDYuMDIwNDE4AQgAAAAFAAAAATEBAAAACjE2MjU3</t>
  </si>
  <si>
    <t>OTg3NzADAAAAAjc5AgAAAAUyMzMxMwQAAAABMAcAAAAJOS8xOS8yMDE5CAAAAAkzLzMxLzIwMTEJAAAAATARLsnEaD3XCG+b1ARpPdcII0NJUS5OQVNEQVFHUzpHT09HLkwuSVFfREFfQ0YuRlkyMDEwAQAAAKhxAAACAAAABDEzOTYBCAAAAAUAAAABMQEAAAAKMTU4NTU0NTUwNwMAAAADMTYwAgAAAAQyMTYwBAAAAAEwBwAAAAk5LzE5LzIwMTkIAAAACjEyLzMxLzIwMTAJAAAAATDR7Q7HaD3XCDrzbgRpPdcIGUNJUS5UU0U6NjUwMi5JUV9BUi5GWTIwMTkBAAAAQFUNAAIAAAAHMTAxNTI1NQEIAAAABQAAAAExAQAAAAoxOTY5NTA5MDgyAwAAAAI3OQIAAAAEMTAyMQQAAAABMAcAAAAJOS8xOS8yMDE5CAAAAAkzLzMxLzIwMTkJAAAAATAD3GLKaD3XCH3K2wNpPdcIK0NJUS5EQjpTSUUuSVFfT1RIRVJfSU5WRVNUX0FDVF9TVVBQTC5GWTIwMDkBAAAANgMGAAIAAAAELTU3NAEIAAAABQAAAAExAQAAAAoxNDg0NDY1MDEwAwAAAAI1MAIAAAAEMjA1MQQAAAABMAcAAAAJOS8xOS8yMDE5CAAAAAk5LzMwLzIwMDkJAAAAATAS4s3HaD3XCC7iUQRpPdcIJENJUS5UU0U6NjcwMi5JUV9DT01NT05fRElWX0NGLkZZMjAxNgEAAABhAwYAAwAAAAAAfm5nzWg91whTe3IDaT3XCCRDSVEuVFNFOjQzMDcuSVFfQ0FTSF9JTlRFUkVTVC5GWTIwMTgBAAAAY39TAAIAAAADMjYzAQgAAAAFAAAAATEBAAAACjE4OTUwMDIwNDED</t>
  </si>
  <si>
    <t>AAAAAjc5AgAAAAQzMDI4BAAAAAEwBwAAAAk5LzE5LzIwMTkIAAAACTMvMzEvMjAxOAkAAAABMMkRLctoPdcIHebKA2k91wgbQ0lRLlRTRTo0NzY4LklRX05QUEUuRlkyMDA4AQAAAL6WWQACAAAABTQ3NzAxAQgAAAAFAAAAATEBAAAACjEzNTA5MDMzMDcDAAAAAjc5AgAAAAQxMDA0BAAAAAEwBwAAAAk5LzE5LzIwMTkIAAAACjEyLzMxLzIwMDgJAAAAATDruB7KaD3XCP7r5ANpPdcIM0NJUS5UU0U6OTYxMy5JUV9DSEFOR0VfT1RIRVJfTkVUX09QRVJfQVNTRVRTLkZZMjAxMgEAAAAgcg0AAgAAAAQ2NzI5AQgAAAAFAAAAATEBAAAACjE1NTMyMzk3NjUDAAAAAjc5AgAAAAQyMDQ1BAAAAAEwBwAAAAk5LzE5LzIwMTkIAAAACTMvMzEvMjAxMgkAAAABMNz1UMxoPdcI+adwA2k91wghQ0lRLk5ZU0U6SUJNLklRX1NHQV9NQVJHSU4uRlkyMDExAQAAAN62AQACAAAABzIxLjYzNzUBCAAAAAUAAAABMQEAAAAKMTY2MDIzMTY5OAMAAAADMTYwAgAAAAQ0Mzc1BAAAAAEwBwAAAAk5LzE5LzIwMTkIAAAACjEyLzMxLzIwMTEJAAAAATAjkerDaD3XCFuV+QRpPdcIIENJUS5UU0U6NDc2OC5JUV9CVUlMRElOR1MuRlkyMDEwAQAAAL6WWQACAAAABTYxOTM5AQgAAAAFAAAAATEBAAAACjE0Mzg2NjE4MTQDAAAAAjc5AgAAAAQzMDIzBAAAAAEwBwAAAAk5LzE5LzIwMTkIAAAACjEyLzMxLzIwMTAJAAAAATDCLR/KaD3XCB1Q</t>
  </si>
  <si>
    <t>3QNpPdcII0NJUS5OWVNFOkhPTi5JUV9JTlRFUkVTVF9FWFAuRlkyMDE3AQAAAER1FAACAAAABC0zMTYBCAAAAAUAAAABMQEAAAAKMTk0NDE4Nzk2NAMAAAADMTYwAgAAAAI4MgQAAAABMAcAAAAJOS8xOS8yMDE5CAAAAAoxMi8zMS8yMDE3CQAAAAEww8fGxWg91whelZ4EaT3XCB9DSVEuVFNFOjY3MDIuSVFfVE9UQUxfQ0EuRlkyMDE0AQAAAGEDBgACAAAABzE4NjY0NTcBCAAAAAUAAAABMQEAAAAKMTY4NjEwMzYxNQMAAAACNzkCAAAABDEwMDgEAAAAATAHAAAACTkvMTkvMjAxOQgAAAAJMy8zMS8yMDE0CQAAAAEwo/lmzWg91wh1eiwDaT3XCBlDSVEuVFNFOjQ3NjguSVFfTkkuRlkyMDE3AQAAAL6WWQACAAAABTMxNTYwAQgAAAAFAAAAATEBAAAACjE5NTE1ODM4NTcDAAAAAjc5AgAAAAIxNQQAAAABMAcAAAAJOS8xOS8yMDE5CAAAAAoxMi8zMS8yMDE3CQAAAAEwrps9yWg91wj+ygUEaT3XCCZDSVEuTllTRTpJQk0uSVFfQVNTRVRfV1JJVEVET1dOLkZZMjAxMAEAAADetgEAAwAAAAAASSExyWg91wgOQBQEaT3XCCRDSVEuTllTRTpHRS5JUV9PVEhFUl9DQV9TVVBQTC5GWTIwMTUBAAAAh7MCAAIAAAAENTEwOQEIAAAABQAAAAExAQAAAAoxODc1ODA3MjYxAwAAAAMxNjACAAAABDEwNTUEAAAAATAHAAAACTkvMTkvMjAxOQgAAAAKMTIvMzEvMjAxNQkAAAABMEo5I8hoPdcIIxRHBGk91wglQ0lRLlRTRTo0</t>
  </si>
  <si>
    <t>NzY4LklRX09USEVSX0NBX1NVUFBMLkZZMjAxNgEAAAC+llkAAgAAAAUxOTE3NQEIAAAABQAAAAExAQAAAAoxODgwNjA2Njc3AwAAAAI3OQIAAAAEMTA1NQQAAAABMAcAAAAJOS8xOS8yMDE5CAAAAAoxMi8zMS8yMDE2CQAAAAEww3Q9yWg91wji5gkEaT3XCB1DSVEuVFNFOjk2MTMuSVFfUkRfRVhQLkZZMjAxOAEAAAAgcg0AAwAAAAAA3a50y2g91wg8qJMDaT3XCCRDSVEuTllTRTpHRS5JUV9PVEhFUl9DTF9TVVBQTC5GWTIwMTcBAAAAh7MCAAIAAAAFMTk1MzEBCAAAAAUAAAABMQEAAAAKMTk0NzE3OTEyMAMAAAADMTYwAgAAAAQxMDU3BAAAAAEwBwAAAAk5LzE5LzIwMTkIAAAACjEyLzMxLzIwMTcJAAAAATAshyPIaD3XCJhcUARpPdcIIUNJUS5UU0U6NjUwMS5JUV9UT1RBTF9ERUJULkZZMjAxOAEAAACbLQIAAgAAAAcxMDUwMjk0AQgAAAAFAAAAATEBAAAACjE5Njk5MDMyOTEDAAAAAjc5AgAAAAQ0MTczBAAAAAEwBwAAAAk5LzE5LzIwMTkIAAAACTMvMzEvMjAxOAkAAAABMG78lsxoPdcICgx3A2k91wghQ0lRLk5BU0RBUUdTOkdPT0cuTC5JUV9DSVAuRlkyMDE4AQAAAKhxAAACAAAABTE2ODM4AQgAAAAFAAAAATEBAAAACjE5NDM3Mzk0NTEDAAAAAzE2MAIAAAAEMzAzMwQAAAABMAcAAAAJOS8xOS8yMDE5CAAAAAoxMi8zMS8yMDE4CQAAAAEwp5dwxmg91wiYmo4EaT3XCClDSVEuVFNFOjY3MDIuSVFf</t>
  </si>
  <si>
    <t>REFZU19JTlZFTlRPUllfT1VULkZZMjAxNQEAAABhAwYAAgAAAAkzMy44NTc3NjUBCAAAAAUAAAABMQEAAAAKMTc0NTIxNDM0MAMAAAACNzkCAAAABDQwMzUEAAAAATAHAAAACTkvMTkvMjAxOQgAAAAJMy8zMS8yMDE1CQAAAAEwVd/IxGg91whp9NAEaT3XCCNDSVEuREI6U0lFLklRX0NBUElUQUxfTEVBU0VTLkZZMjAwNwEAAAA2AwYAAgAAAAMyMzgBCAAAAAUAAAABMQEAAAAKMTI3NjcxODY5MAMAAAACNTACAAAABDExODMEAAAAATAHAAAACTkvMTkvMjAxOQgAAAAJOS8zMC8yMDA3CQAAAAEwOtUjyGg91whPqjsEaT3XCBtDSVEuVFNFOjY3MDIuSVFfTEFORC5GWTIwMTQBAAAAYQMGAAMAAAAAAKP5Zs1oPdcIi4tJA2k91wgkQ0lRLlRTRTo0NzY4LklRX0VCSVREQV9NQVJHSU4uRlkyMDA5AQAAAL6WWQACAAAABjUuMDkwOAEIAAAABQAAAAExAQAAAAoxNDM4NjYyMTg1AwAAAAI3OQIAAAAENDA0NwQAAAABMAcAAAAJOS8xOS8yMDE5CAAAAAoxMi8zMS8yMDA5CQAAAAEwTkLqw2g91whlvAAFaT3XCClDSVEuVFNFOjQ3NjguSVFfREVCVF9FUVVJVl9ORVRfUEJPLkZZMjAxNQEAAAC+llkAAgAAAAQ3NjM5AQgAAAAFAAAAATEBAAAACjE4MzQxMzg5ODkDAAAAAjc5AgAAAAUyMTY3OQQAAAABMAcAAAAJOS8xOS8yMDE5CAAAAAoxMi8zMS8yMDE1CQAAAAEww3Q9yWg91whaNOcDaT3XCB1DSVEuTllTRTpJQk0u</t>
  </si>
  <si>
    <t>SVFfUkRfRVhQLkZZMjAxMgEAAADetgEAAgAAAAQ1ODE2AQgAAAAFAAAAATEBAAAACjE3MjA1NzcwNDADAAAAAzE2MAIAAAADMTAwBAAAAAEwBwAAAAk5LzE5LzIwMTkIAAAACjEyLzMxLzIwMTIJAAAAATA3RzHJaD3XCJLQAwRpPdcIHENJUS5UU0U6NDc2OC5JUV9DQVBFWC5GWTIwMDkBAAAAvpZZAAIAAAAFLTIyNzgBCAAAAAUAAAABMQEAAAAKMTQzODY2MjE4NQMAAAACNzkCAAAABDIwMjEEAAAAATAHAAAACTkvMTkvMjAxOQgAAAAKMTIvMzEvMjAwOQkAAAABMMwGH8poPdcIB0XhA2k91wgoQ0lRLkRCOlNJRS5JUV9JTkNfVEFYX1BBWV9DVVJSRU5ULkZZMjAwNwEAAAA2AwYAAgAAAAQyMTQxAQgAAAAFAAAAATEBAAAACjEyNzY3MTg2OTADAAAAAjUwAgAAAAQxMDk0BAAAAAEwBwAAAAk5LzE5LzIwMTkIAAAACTkvMzAvMjAwNwkAAAABMDrVI8hoPdcIS4M7BGk91wgsQ0lRLk5BU0RBUUdTOkdPT0cuTC5JUV9TUEVDSUFMX0RJVl9DRi5GWTIwMTgBAAAAqHEAAAMAAAAAAKeXcMZoPdcIqH6KBGk91wgqQ0lRLlRTRTo2NzAyLklRX1RPVEFMX0VRVUlUWS5GWTIwMTMuLi4uSlBZAQAAAGEDBgACAAAABjkwOTgwOQEIAAAABQAAAAExAQAAAAoxNjM0OTAyNzM1AwAAAAI3OQIAAAAEMTI3NQQAAAABMAcAAAAJOS8xOS8yMDE5CAAAAAkzLzMxLzIwMTMJAAAAATDA+9fCaD3XCPRHIwVpPdcIIkNJUS5UU0U6Njcw</t>
  </si>
  <si>
    <t>MS5JUV9TQUxFX1BQRV9DRi5GWTIwMTQBAAAAvnwAAAIAAAAENTQ0MAEIAAAABQAAAAExAQAAAAoxNzU3NDU0MDY4AwAAAAI3OQIAAAAEMjA0MgQAAAABMAcAAAAJOS8xOS8yMDE5CAAAAAkzLzMxLzIwMTQJAAAAATA0QNHNaD3XCO1vTANpPdcIJUNJUS5EQjpTSUUuSVFfVE9UQUxfT1RIRVJfT1BFUi5GWTIwMTEBAAAANgMGAAIAAAAFMTQ0MDkBCAAAAAUAAAABMQEAAAAKMTY0ODA0NTAyOQMAAAACNTACAAAAAzM4MAQAAAABMAcAAAAJOS8xOS8yMDE5CAAAAAk5LzMwLzIwMTEJAAAAATAGCc7HaD3XCNXWQARpPdcIJENJUS5OWVNFOkdFLklRX0JBU0lDX0VQU19FWENMLkZZMjAxMwEAAACHswIAAgAAAAgwLjc0MzU3NwEIAAAABQAAAAExAQAAAAoxNzc4MjkxNDA4AwAAAAMxNjACAAAABDMwNjQEAAAAATAHAAAACTkvMTkvMjAxOQgAAAAKMTIvMzEvMjAxMwkAAAABMN/PJchoPdcI67o1BGk91wghQ0lRLlRTRTo2NzAxLklRX0lOQ19FUVVJVFkuRlkyMDEyAQAAAL58AAACAAAABi0xMjcwNQEIAAAABQAAAAExAQAAAAoxNzA3OTA5NDcxAwAAAAI3OQIAAAACNDcEAAAAATAHAAAACTkvMTkvMjAxOQgAAAAJMy8zMS8yMDEyCQAAAAEwFDvGzmg91wjoTScDaT3XCChDSVEuVFNFOjk2MTMuSVFfVE9UQUxfRElWX1BBSURfQ0YuRlkyMDE0AQAAACByDQACAAAABi0xNjgzMwEIAAAABQAAAAExAQAAAAoxNjg2NjM3</t>
  </si>
  <si>
    <t>OTgyAwAAAAI3OQIAAAAEMjAyMgQAAAABMAcAAAAJOS8xOS8yMDE5CAAAAAkzLzMxLzIwMTQJAAAAATDZHFHMaD3XCGfJgANpPdcIJENJUS5UU0U6NjcwMi5JUV9FQklUREFfTUFSR0lOLkZZMjAxNAEAAABhAwYAAgAAAAY2Ljg5NDIBCAAAAAUAAAABMQEAAAAKMTY4NjEwMzYxNQMAAAACNzkCAAAABDQwNDcEAAAAATAHAAAACTkvMTkvMjAxOQgAAAAJMy8zMS8yMDE0CQAAAAEwVd/IxGg91wjnK8QEaT3XCCdDSVEuVFNFOjY1MDIuSVFfRUJJVERBX0NBUEVYX0lOVC5GWTIwMDkBAAAAQFUNAAMAAAACTk0BCAAAAAUAAAABMQEAAAAKMTgwNDc5MDA3OQMAAAACNzkCAAAABDQxOTEEAAAAATAHAAAACTkvMTkvMjAxOQgAAAAJMy8zMS8yMDA5CQAAAAEwrsg6xGg91wj2+c4EaT3XCBxDSVEuVFNFOjQ3NjguSVFfRUJJVEEuRlkyMDEzAQAAAL6WWQACAAAABTMyODQ0AQgAAAAFAAAAATEBAAAACjE2Njg2NDM0MTkDAAAAAjc5AgAAAAYxMDA2ODkEAAAAATAHAAAACTkvMTkvMjAxOQgAAAAKMTIvMzEvMjAxMwkAAAABMKqiH8poPdcIvnHmA2k91wgaQ0lRLlRTRTo0NzY4LklRX0NJUC5GWTIwMTYBAAAAvpZZAAMAAAAAAMN0PcloPdcIOWEBBGk91wgqQ0lRLlRTRTo2NzAxLklRX0NVUlJFTlRfUE9SVF9MRUFTRVMuRlkyMDE2AQAAAL58AAADAAAAAAAStdHNaD3XCG6sIQNpPdcIHENJUS5OWVNFOkhPTi5JUV9EQV9D</t>
  </si>
  <si>
    <t>Ri5GWTIwMTIBAAAARHUUAAIAAAADOTI2AQgAAAAFAAAAATEBAAAACjE3MTg5NDA3MDcDAAAAAzE2MAIAAAAEMjE2MAQAAAABMAcAAAAJOS8xOS8yMDE5CAAAAAoxMi8zMS8yMDEyCQAAAAEwmxDyxWg91whIXYgEaT3XCCJDSVEuVFNFOjY1MDIuSVFfU0FMRV9QUEVfQ0YuRlkyMDEwAQAAAEBVDQACAAAABTQwMDcxAQgAAAAFAAAAATEBAAAACjE4MDQ4NzUyOTUDAAAAAjc5AgAAAAQyMDQyBAAAAAEwBwAAAAk5LzE5LzIwMTkIAAAACTMvMzEvMjAxMAkAAAABMDbmXspoPdcIyUTMA2k91wgiQ0lRLk5ZU0U6SE9OLklRX0dBSU5fQVNTRVRTLkZZMjAxOAEAAABEdRQAAwAAAAAAbhbHxWg91whqvLMEaT3XCB9DSVEuVFNFOjY1MDIuSVFfVE9UQUxfQ0wuRlkyMDA5AQAAAEBVDQACAAAABzMxMDIyMzUBCAAAAAUAAAABMQEAAAAKMTgwNDc5MDA3OQMAAAACNzkCAAAABDEwMDkEAAAAATAHAAAACTkvMTkvMjAxOQgAAAAJMy8zMS8yMDA5CQAAAAEwGcBeymg91wiyLtQDaT3XCCZDSVEuVFNFOjQ3NjguSVFfU0FMRVNfTUFSS0VUSU5HLkZZMjAxNwEAAAC+llkAAwAAAAAArps9yWg91whjrxYEaT3XCCdDSVEuVFNFOjY1MDIuSVFfVE9UQUxfT1RIRVJfT1BFUi5GWTIwMTYBAAAAQFUNAAIAAAAHMTIwNjg4MAEIAAAABQAAAAExAQAAAAoxODYxODMyMjEyAwAAAAI3OQIAAAADMzgwBAAAAAEwBwAAAAk5LzE5LzIwMTkI</t>
  </si>
  <si>
    <t>AAAACTMvMzEvMjAxNgkAAAABMByOYspoPdcIQPaaA2k91wgrQ0lRLlRTRTo2NzAxLklRX05JX0FWQUlMX0VYQ0xfTUFSR0lOLkZZMjAxNQEAAAC+fAAAAgAAAAUxLjk1MgEIAAAABQAAAAExAQAAAAoxNzU3NDU0MDcwAwAAAAI3OQIAAAAENDE4MgQAAAABMAcAAAAJOS8xOS8yMDE5CAAAAAkzLzMxLzIwMTUJAAAAATC6UObEaD3XCKPYxQRpPdcIM0NJUS5OWVNFOklCTS5JUV9DSEFOR0VfT1RIRVJfTkVUX09QRVJfQVNTRVRTLkZZMjAxNQEAAADetgEAAgAAAAUtMzIyMgEIAAAABQAAAAExAQAAAAoxODc2NDMyODcyAwAAAAMxNjACAAAABDIwNDUEAAAAATAHAAAACTkvMTkvMjAxOQgAAAAKMTIvMzEvMjAxNQkAAAABMI3u3MhoPdcIVOwABGk91wg1Q0lRLk5BU0RBUUdTOkdPT0cuTC5JUV9UT1RBTF9MSUFCX1RPVEFMX0FTU0VUUy5GWTIwMTcBAAAAqHEAAAIAAAAHMjIuNzAzNQEIAAAABQAAAAExAQAAAAoxOTQzNzM5NDU5AwAAAAMxNjACAAAABDQxODgEAAAAATAHAAAACTkvMTkvMjAxOQgAAAAKMTIvMzEvMjAxNwkAAAABMMO4B8NoPdcINMITBWk91wglQ0lRLk5BU0RBUUdTOkdPT0cuTC5JUV9SQVdfSU5WLkZZMjAwOQEAAACocQAAAwAAAAAAIqAOx2g91whkpW4EaT3XCB5DSVEuVFNFOjQzMDcuSVFfWl9TQ09SRS5GWTIwMTYBAAAAY39TAAIAAAAINS4xODg4MDgBCAAAAAUAAAABMQEAAAAKMTc5NzYz</t>
  </si>
  <si>
    <t>NzA0NwMAAAACNzkCAAAABjEwMDEyMwQAAAABMAcAAAAJOS8xOS8yMDE5CAAAAAkzLzMxLzIwMTYJAAAAATDDejrEaD3XCI0F5wRpPdcIJENJUS5OWVNFOkdFLklRX0xUX0RFQlRfSVNTVUVELkZZMjAwOAEAAACHswIAAgAAAAYxMTY2MjQBCAAAAAUAAAABMQEAAAAKMTQzMzQ1NDE3MwMAAAADMTYwAgAAAAQyMDM0BAAAAAEwBwAAAAk5LzE5LzIwMTkIAAAACjEyLzMxLzIwMDgJAAAAATAKNCXIaD3XCO+pHwRpPdcIHkNJUS5EQjpTSUUuSVFfU1RfSU5WRVNULkZZMjAxOAEAAAA2AwYAAgAAAAQyNDg1AQgAAAAFAAAAATEBAAAACjE5MjgwNDAyMzMDAAAAAjUwAgAAAAQxMDY5BAAAAAEwBwAAAAk5LzE5LzIwMTkIAAAACTkvMzAvMjAxOAkAAAABMJFiD8doPdcIGOhkBGk91wgiQ0lRLlRTRTo0NzY4LklRX1NBTEVfUFBFX0NGLkZZMjAxMAEAAAC+llkAAwAAAAAAwi0fymg91whVqe4DaT3XCCNDSVEuVFNFOjY1MDEuSVFfT1RIRVJfRVFVSVRZLkZZMjAxMgEAAACbLQIAAgAAAActNDk2ODk2AQgAAAAFAAAAATEBAAAACjE2ODU1MjE4MDIDAAAAAjc5AgAAAAQxMDI4BAAAAAEwBwAAAAk5LzE5LzIwMTkIAAAACTMvMzEvMjAxMgkAAAABMPR8vcxoPdcIh4BUA2k91wgZQ0lRLlRTRTo2NTAxLklRX0FELkZZMjAxNAEAAACbLQIAAgAAAAgtNTA5MDg3NgEIAAAABQAAAAExAQAAAAoxNzQ1MjcwNTQ0AwAAAAI3OQIA</t>
  </si>
  <si>
    <t>AAAEMTA3NQQAAAABMAcAAAAJOS8xOS8yMDE5CAAAAAkzLzMxLzIwMTQJAAAAATC+OJbMaD3XCDmGfANpPdcIJENJUS5UU0U6NjcwMi5JUV9FUVVJVFlfTUVUSE9ELkZZMjAxOQEAAABhAwYAAgAAAAYxNDc3ODgBCAAAAAUAAAABMQEAAAAKMTk2OTYwMTI2NQMAAAACNzkCAAAABDMwNjMEAAAAATAHAAAACTkvMTkvMjAxOQgAAAAJMy8zMS8yMDE5CQAAAAEwa7xnzWg91whd5YsDaT3XCCFDSVEuVFNFOjY3MDIuSVFfVE9UQUxfREVCVC5GWTIwMTIBAAAAYQMGAAIAAAAGNDI0Njc3AQgAAAAFAAAAATEBAAAACjE2MzQ5MDMzMjADAAAAAjc5AgAAAAQ0MTczBAAAAAEwBwAAAAk5LzE5LzIwMTkIAAAACTMvMzEvMjAxMgkAAAABMKcTpc1oPdcI8FNBA2k91wgjQ0lRLk5ZU0U6SE9OLklRX0dST1NTX01BUkdJTi5GWTIwMDgBAAAARHUUAAIAAAAHMTQuODc1OAEIAAAABQAAAAExAQAAAAoxNDI5NDAyMjk1AwAAAAMxNjACAAAABDQwNzQEAAAAATAHAAAACTkvMTkvMjAxOQgAAAAKMTIvMzEvMjAwOAkAAAABMLrfB8NoPdcIqbwVBWk91wgsQ0lRLk5BU0RBUUdTOkdPT0cuTC5JUV9QUkVGX0RJVl9PVEhFUi5GWTIwMTEBAAAAqHEAAAMAAAAAANHtDsdoPdcIDQR3BGk91wglQ0lRLk5ZU0U6SUJNLklRX0dXX0lOVEFOX0FNT1JULkZZMjAxNwEAAADetgEAAwAAAAAAODzdyGg91wgijiIEaT3XCDRDSVEuVFNFOjY3MDEu</t>
  </si>
  <si>
    <t>SVFfVE9UQUxfT1VUU1RBTkRJTkdfRklMSU5HX0RBVEUuRlkyMDE3AQAAAL58AAACAAAACjI1OS44NTgzNjQBBAAAAAUAAAABNQEAAAAKMTg0Nzk3Njk2NwIAAAAFMjQxNTMGAAAAATAF3NHNaD3XCIcxRgNpPdcIJUNJUS5UU0U6NjUwMi5JUV9MVF9ERUJUX0lTU1VFRC5GWTIwMTYBAAAAQFUNAAIAAAAEMzEwNgEIAAAABQAAAAExAQAAAAoxODYxODMyMjEyAwAAAAI3OQIAAAAEMjAzNAQAAAABMAcAAAAJOS8xOS8yMDE5CAAAAAkzLzMxLzIwMTYJAAAAATAPtWLKaD3XCMYj3wNpPdcIIkNJUS5OWVNFOkdFLklRX1RPVEFMX0VRVUlUWS5GWTIwMTUBAAAAh7MCAAIAAAAGMTAzMTEwAQgAAAAFAAAAATEBAAAACjE4NzU4MDcyNjEDAAAAAzE2MAIAAAAEMTI3NQQAAAABMAcAAAAJOS8xOS8yMDE5CAAAAAoxMi8zMS8yMDE1CQAAAAEwSjkjyGg91wjlpEsEaT3XCDFDSVEuVFNFOjQzMDcuSVFfQ0hBTkdFX05FVF9XT1JLSU5HX0NBUElUQUwuRlkyMDEwAQAAAGN/UwACAAAABS03ODI5AQgAAAAFAAAAATEBAAAACjE0Nzk2NzI0NjADAAAAAjc5AgAAAAQ0NDIxBAAAAAEwBwAAAAk5LzE5LzIwMTkIAAAACTMvMzEvMjAxMAkAAAABMNsTbstoPdcI0FSVA2k91wgfQ0lRLlRTRTo2NTAxLklRX0VCSVRfSU5ULkZZMjAwOAEAAACbLQIAAgAAAAg4LjEzOTc0NwEIAAAABQAAAAExAQAAAAoxMzgxMzg5MjQ1AwAAAAI3OQIA</t>
  </si>
  <si>
    <t>AAAENDE4OQQAAAABMAcAAAAJOS8xOS8yMDE5CAAAAAkzLzMxLzIwMDgJAAAAATARLsnEaD3XCC964ARpPdcIKENJUS5UU0U6NDMwNy5JUV9GSVhFRF9BU1NFVF9UVVJOUy5GWTIwMTMBAAAAY39TAAIAAAAINS41NTQ1MjcBCAAAAAUAAAABMQEAAAAKMTYyNTQ1NzY4NgMAAAACNzkCAAAABDQwNjYEAAAAATAHAAAACTkvMTkvMjAxOQgAAAAJMy8zMS8yMDEzCQAAAAEww3o6xGg91wjnbtYEaT3XCChDSVEuVFNFOjY1MDEuSVFfTUlOT1JJVFlfSU5URVJFU1QuRlkyMDE3AQAAAJstAgACAAAABzExMjk5MTABCAAAAAUAAAABMQEAAAAKMTk2MzMxNTkwMAMAAAACNzkCAAAABDEwNTIEAAAAATAHAAAACTkvMTkvMjAxOQgAAAAJMy8zMS8yMDE3CQAAAAEwjdWWzGg91wjL2WUDaT3XCCFDSVEuTllTRTpIT04uSVFfSU5DX0VRVUlUWS5GWTIwMTABAAAARHUUAAIAAAACMjgBCAAAAAUAAAABMQEAAAAKMTU4Nzc3MTU4MAMAAAADMTYwAgAAAAI0NwQAAAABMAcAAAAJOS8xOS8yMDE5CAAAAAoxMi8zMS8yMDEwCQAAAAEwoZvxxWg91whdoJMEaT3XCCNDSVEuVFNFOjY3MDEuSVFfRUJJVEFfTUFSR0lOLkZZMjAwOAEAAAC+fAAAAgAAAAYzLjMyOTgBCAAAAAUAAAABMQEAAAAKMTA1ODkxNTAyMgMAAAACNzkCAAAABDQ0MTkEAAAAATAHAAAACTkvMTkvMjAxOQgAAAAJMy8zMS8yMDA4CQAAAAEwwSnmxGg91whikMoEaT3X</t>
  </si>
  <si>
    <t>CC9DSVEuTkFTREFRR1M6R09PRy5MLklRX1RPVEFMX0RFQlRfSVNTVUVELkZZMjAxNAEAAACocQAAAgAAAAUxMTYyNQEIAAAABQAAAAExAQAAAAoxODI2MzQ1Njg1AwAAAAMxNjACAAAABDIxNjEEAAAAATAHAAAACTkvMTkvMjAxOQgAAAAKMTIvMzEvMjAxNAkAAAABMN7Ub8ZoPdcI11FwBGk91wgaQ0lRLlRTRTo0NzY4LklRX0NJUC5GWTIwMDkBAAAAvpZZAAIAAAACOTABCAAAAAUAAAABMQEAAAAKMTQzODY2MjE4NQMAAAACNzkCAAAABDMwMzMEAAAAATAHAAAACTkvMTkvMjAxOQgAAAAKMTIvMzEvMjAwOQkAAAABMNrfHspoPdcI6znlA2k91wgpQ0lRLkRCOlNJRS5JUV9NSU5PUklUWV9JTlRFUkVTVF9DRi5GWTIwMTEBAAAANgMGAAMAAAAAAPwvzsdoPdcIIWJOBGk91wgeQ0lRLk5ZU0U6R0UuSVFfVE9UQUxfQ0wuRlkyMDE4AQAAAIezAgACAAAABTQ5OTM3AQgAAAAFAAAAATEBAAAACjE5NDcxNzkxNTQDAAAAAzE2MAIAAAAEMTAwOQQAAAABMAcAAAAJOS8xOS8yMDE5CAAAAAoxMi8zMS8yMDE4CQAAAAEwIa4jyGg91whXXDsEaT3XCCFDSVEuVFNFOjY1MDIuSVFfVE9UQUxfTElBQi5GWTIwMTEBAAAAQFUNAAIAAAAHNDI0ODExOQEIAAAABQAAAAExAQAAAAoxODA0ODg3MjY5AwAAAAI3OQIAAAAEMTI3NgQAAAABMAcAAAAJOS8xOS8yMDE5CAAAAAkzLzMxLzIwMTEJAAAAATA25l7KaD3XCAvmwwNpPdcI</t>
  </si>
  <si>
    <t>IkNJUS5EQjpTSUUuSVFfSU1QQUlSTUVOVF9HVy5GWTIwMTQBAAAANgMGAAMAAAAAANykzsdoPdcI7nJWBGk91wgtQ0lRLlRTRTo2NzAyLklRX0NBU0hfQ09OVkVSU0lPTi5GWTIwMTAuLi4uSlBZAQAAAGEDBgACAAAACDQwLjMyODg1AQgAAAAFAAAAATEBAAAACjEzNzY5ODg4OTUDAAAAAjc5AgAAAAQ0MTg0BAAAAAEwBwAAAAk5LzE5LzIwMTkIAAAACTMvMzEvMjAxMAkAAAABMKwh2MJoPdcIyoonBWk91wgjQ0lRLlRTRTo0MzA3LklRX09USEVSX0VRVUlUWS5GWTIwMTYBAAAAY39TAAIAAAAFMzYzNTABCAAAAAUAAAABMQEAAAAKMTc5NzYzNzA0NwMAAAACNzkCAAAABDEwMjgEAAAAATAHAAAACTkvMTkvMjAxOQgAAAAJMy8zMS8yMDE2CQAAAAEw3sMsy2g91whaKJcDaT3XCCVDSVEuVFNFOjY1MDEuSVFfR0FJTl9BU1NFVFNfQ0YuRlkyMDExAQAAAJstAgACAAAABDQzODcBCAAAAAUAAAABMQEAAAAKMTYyNTc5ODc3MAMAAAACNzkCAAAABDIwMjYEAAAAATAHAAAACTkvMTkvMjAxOQgAAAAJMy8zMS8yMDExCQAAAAEwDlW9zGg91whll4QDaT3XCBlDSVEuVFNFOjQzMDcuSVFfRlguRlkyMDExAQAAAGN/UwACAAAABC0zMzUBCAAAAAUAAAABMQEAAAAKMTQ3OTY3MTk3NwMAAAACNzkCAAAABDIxNDQEAAAAATAHAAAACTkvMTkvMjAxOQgAAAAJMy8zMS8yMDExCQAAAAEwzjpuy2g91wjNdsgDaT3XCCNDSVEu</t>
  </si>
  <si>
    <t>TllTRTpHRS5JUV9PVEhFUl9MSUFCX0xULkZZMjAxMwEAAACHswIAAgAAAAU1MTYzMgEIAAAABQAAAAExAQAAAAoxNzc4MjkxNDA4AwAAAAMxNjACAAAABDEwNjIEAAAAATAHAAAACTkvMTkvMjAxOQgAAAAKMTIvMzEvMjAxMwkAAAABMN/PJchoPdcIuxMdBGk91wgjQ0lRLkRCOlNJRS5JUV9SRVRVUk5fQ0FQSVRBTC5GWTIwMDgBAAAANgMGAAIAAAAGNi40ODQ5AQgAAAAFAAAAATEBAAAACjE0MTQ2NjM3MjADAAAAAjUwAgAAAAQ0MzYzBAAAAAEwBwAAAAk5LzE5LzIwMTkIAAAACTkvMzAvMjAwOAkAAAABMBBEtcNoPdcIM9j9BGk91wgbQ0lRLk5ZU0U6R0UuSVFfTklfQ0YuRlkyMDA5AQAAAIezAgACAAAABTExMDI1AQgAAAAFAAAAATEBAAAACjE1MjQyMjg1NjMDAAAAAzE2MAIAAAAEMjE1MAQAAAABMAcAAAAJOS8xOS8yMDE5CAAAAAoxMi8zMS8yMDA5CQAAAAEwt1olyGg91wjLHiAEaT3XCChDSVEuVFNFOjY1MDEuSVFfUFJPVl9CQURfREVCVFNfQ0YuRlkyMDE5AQAAAJstAgADAAAAAABhI5fMaD3XCN7vVgNpPdcIG0NJUS5UU0U6OTYxMy5JUV9BUElDLkZZMjAwOAEAAAAgcg0AAgAAAAYxMzkzMDABCAAAAAUAAAABMQEAAAAKMTA2MTE5ODM2MQMAAAACNzkCAAAABDEwODQEAAAAATAHAAAACTkvMTkvMjAxOQgAAAAJMy8zMS8yMDA4CQAAAAEw5TNQzGg91wjxzn4DaT3XCCVDSVEuVFNFOjY3MDEuSVFf</t>
  </si>
  <si>
    <t>T1RIRVJfT1BFUl9BQ1QuRlkyMDEyAQAAAL58AAACAAAABjEwMjIwNQEIAAAABQAAAAExAQAAAAoxNzA3OTA5NDcxAwAAAAI3OQIAAAAEMjA0NwQAAAABMAcAAAAJOS8xOS8yMDE5CAAAAAkzLzMxLzIwMTIJAAAAATAYYsbOaD3XCNN0JwNpPdcIJENJUS5EQjpTSUUuSVFfRVhUUkFfQUNDX0lURU1TLkZZMjAxNgEAAAA2AwYAAwAAAAAAyRQPx2g91whr7VsEaT3XCCJDSVEuTllTRTpJQk0uSVFfT1RIRVJfSU5UQU4uRlkyMDE3AQAAAN62AQACAAAABDM3NDIBCAAAAAUAAAABMQEAAAAKMTk0NzE3OTU4NAMAAAADMTYwAgAAAAQxMDQwBAAAAAEwBwAAAAk5LzE5LzIwMTkIAAAACjEyLzMxLzIwMTcJAAAAATA4PN3IaD3XCKwvLwRpPdcIH0NJUS5OWVNFOkhPTi5JUV9UUkVBU1VSWS5GWTIwMTYBAAAARHUUAAIAAAAGLTEzMzY2AQgAAAAFAAAAATEBAAAACjE5NDQxODc5NjMDAAAAAzE2MAIAAAAEMTI0OAQAAAABMAcAAAAJOS8xOS8yMDE5CAAAAAoxMi8zMS8yMDE2CQAAAAEww8fGxWg91whHR54EaT3XCBlDSVEuVFNFOjY1MDEuSVFfR1cuRlkyMDE0AQAAAJstAgACAAAABjMyNzExNgEIAAAABQAAAAExAQAAAAoxNzQ1MjcwNTQ0AwAAAAI3OQIAAAAEMTE3MQQAAAABMAcAAAAJOS8xOS8yMDE5CAAAAAkzLzMxLzIwMTQJAAAAATC+OJbMaD3XCF0cVQNpPdcIG0NJUS5UU0U6NjcwMS5JUV9MQU5ELkZZMjAxNwEA</t>
  </si>
  <si>
    <t>AAC+fAAAAwAAAAAABdzRzWg91whbSCkDaT3XCCZDSVEuVFNFOjk2MTMuSVFfQ0FTSF9DT05WRVJTSU9OLkZZMjAxMQEAAAAgcg0AAgAAAAk0NC41OTg5ODUBCAAAAAUAAAABMQEAAAAKMTQ1OTUxMDAyNAMAAAACNzkCAAAABDQxODQEAAAAATAHAAAACTkvMTkvMjAxOQgAAAAJMy8zMS8yMDExCQAAAAEw5N05xGg91wgLi+EEaT3XCChDSVEuREI6U0lFLklRX0lOVEVSRVNUX0lOVkVTVF9JTkMuRlkyMDA4AQAAADYDBgACAAAAAzk2NAEIAAAABQAAAAExAQAAAAoxNDE0NjYzNzIwAwAAAAI1MAIAAAACNjUEAAAAATAHAAAACTkvMTkvMjAxOQgAAAAJOS8zMC8yMDA4CQAAAAEwOtUjyGg91wg20TsEaT3XCB5DSVEuTllTRTpJQk0uSVFfWl9TQ09SRS5GWTIwMDgBAAAA3rYBAAIAAAAIMy4zNzQwNzkBCAAAAAUAAAABMQEAAAAKMTQzMTg5NDY0MwMAAAADMTYwAgAAAAYxMDAxMjMEAAAAATAHAAAACTkvMTkvMjAxOQgAAAAKMTIvMzEvMjAwOAkAAAABMCOR6sNoPdcIW5X5BGk91wgqQ0lRLk5ZU0U6SUJNLklRX0lOQ19UQVhfUEFZX0NVUlJFTlQuRlkyMDE1AQAAAN62AQACAAAABDI4NDcBCAAAAAUAAAABMQEAAAAKMTg3NjQzMjg3MgMAAAADMTYwAgAAAAQxMDk0BAAAAAEwBwAAAAk5LzE5LzIwMTkIAAAACjEyLzMxLzIwMTUJAAAAATCN7tzIaD3XCLTQEQRpPdcIH0NJUS5UU0U6NDc2OC5JUV9UT1RBTF9DTC5G</t>
  </si>
  <si>
    <t>WTIwMTMBAAAAvpZZAAIAAAAGMTI4OTAzAQgAAAAFAAAAATEBAAAACjE2Njg2NDM0MTkDAAAAAjc5AgAAAAQxMDA5BAAAAAEwBwAAAAk5LzE5LzIwMTkIAAAACjEyLzMxLzIwMTMJAAAAATCqoh/KaD3XCPXV8wNpPdcIIkNJUS5UU0U6NjUwMi5JUV9BU1NFVF9UVVJOUy5GWTIwMTgBAAAAQFUNAAIAAAAIMC45MTcyNzEBCAAAAAUAAAABMQEAAAAKMTk2OTUwODc2NgMAAAACNzkCAAAABDQxNzcEAAAAATAHAAAACTkvMTkvMjAxOQgAAAAJMy8zMS8yMDE4CQAAAAEwTkLqw2g91wi6x8QEaT3XCCVDSVEuTllTRTpJQk0uSVFfUkVUVVJOX0NBUElUQUwuRlkyMDE0AQAAAN62AQACAAAABzIxLjgwNDIBCAAAAAUAAAABMQEAAAAKMTgyOTkxMTk2OAMAAAADMTYwAgAAAAQ0MzYzBAAAAAEwBwAAAAk5LzE5LzIwMTkIAAAACjEyLzMxLzIwMTQJAAAAATAjkerDaD3XCF5H8gRpPdcII0NJUS5EQjpTSUUuSVFfTFRfREVCVF9FUVVJVFkuRlkyMDE0AQAAADYDBgACAAAABzYxLjMyNTEBCAAAAAUAAAABMQEAAAAKMTc2ODA2MTI3MwMAAAACNTACAAAABDQwODUEAAAAATAHAAAACTkvMTkvMjAxOQgAAAAJOS8zMC8yMDE0CQAAAAEww2q1w2g91wg9TQwFaT3XCC1DSVEuVFNFOjY1MDIuSVFfT1RIRVJfSU5WRVNUX0FDVF9TVVBQTC5GWTIwMDgBAAAAQFUNAAIAAAAFLTU2MTQBCAAAAAUAAAABMQEAAAAKMTA1ODkxNTAxMQMA</t>
  </si>
  <si>
    <t>AAACNzkCAAAABDIwNTEEAAAAATAHAAAACTkvMTkvMjAxOQgAAAAJMy8zMS8yMDA4CQAAAAEwepleymg91wisT7oDaT3XCC1DSVEuTkFTREFRR1M6R09PRy5MLklRX0RFRl9UQVhfTElBQl9MVC5GWTIwMDkBAAAAqHEAAAMAAAAAACKgDsdoPdcIAqt6BGk91wggQ0lRLlRTRTo0MzA3LklRX0lOVkVOVE9SWS5GWTIwMTQBAAAAY39TAAIAAAAEMTI2MwEIAAAABQAAAAExAQAAAAoxNjg2Mjk3MjM4AwAAAAI3OQIAAAAEMTA0MwQAAAABMAcAAAAJOS8xOS8yMDE5CAAAAAkzLzMxLzIwMTQJAAAAATC5iG7LaD3XCJE5yQNpPdcIIkNJUS5OWVNFOklCTS5JUV9MRVZFUkVEX0ZDRi5GWTIwMDgBAAAA3rYBAAIAAAAIMTE1NzEuMjUBCAAAAAUAAAABMQEAAAAKMTQzMTg5NDY0MwMAAAADMTYwAgAAAAQ0NDIyBAAAAAEwBwAAAAk5LzE5LzIwMTkIAAAACjEyLzMxLzIwMDgJAAAAATDL+TDJaD3XCHhsCwRpPdcILkNJUS5UU0U6NjUwMS5JUV9PVEhFUl9GSU5BTkNFX0FDVF9TVVBQTC5GWTIwMDgBAAAAmy0CAAIAAAAFNjM2NDgBCAAAAAUAAAABMQEAAAAKMTM4MTM4OTI0NQMAAAACNzkCAAAABDIwNTAEAAAAATAHAAAACTkvMTkvMjAxOQgAAAAJMy8zMS8yMDA4CQAAAAEwHOC8zGg91wj22XMDaT3XCDBDSVEuVFNFOjY3MDEuSVFfVE9UQUxfT1VUU1RBTkRJTkdfQlNfREFURS5GWTIwMTgBAAAAvnwAAAIAAAAKMjU5Ljc3</t>
  </si>
  <si>
    <t>MTI2MwEEAAAABQAAAAE1AQAAAAoxODk0ODMyMjcwAgAAAAUyNDE1MgYAAAABMPMp0s1oPdcIYs5NA2k91wgnQ0lRLk5BU0RBUUdTOkdPT0cuTC5JUV9DQVNIX09QRVIuRlkyMDE2AQAAAKhxAAACAAAABTM2MDM2AQgAAAAFAAAAATEBAAAACjE5NDM3Mzk0NDYDAAAAAzE2MAIAAAAEMjAwNgQAAAABMAcAAAAJOS8xOS8yMDE5CAAAAAoxMi8zMS8yMDE2CQAAAAEwyCJwxmg91wiM6JUEaT3XCDNDSVEuTllTRTpIT04uSVFfQ0hBTkdFX09USEVSX05FVF9PUEVSX0FTU0VUUy5GWTIwMDcBAAAARHUUAAIAAAADMzUwAQgAAAAFAAAAATEBAAAACjEzMjIxMzMyMDgDAAAAAzE2MAIAAAAEMjA0NQQAAAABMAcAAAAJOS8xOS8yMDE5CAAAAAoxMi8zMS8yMDA3CQAAAAEwl75wxmg91wiYzIoEaT3XCC9DSVEuVFNFOjY1MDEuSVFfT1RIRVJfTk9OX09QRVJfRVhQX1NVUFBMLkZZMjAxMAEAAACbLQIAAgAAAAQtNTU0AQgAAAAFAAAAATEBAAAACjE0NTk0NzEwOTIDAAAAAjc5AgAAAAI4NQQAAAABMAcAAAAJOS8xOS8yMDE5CAAAAAkzLzMxLzIwMTAJAAAAATAsCL3MaD3XCPwAewNpPdcIJUNJUS5UU0U6NDc2OC5JUV9TVF9ERUJUX1JFUEFJRC5GWTIwMTQBAAAAvpZZAAIAAAAELTEwMAEIAAAABQAAAAExAQAAAAoxNzI3MjgzNDEzAwAAAAI3OQIAAAAEMjA0NAQAAAABMAcAAAAJOS8xOS8yMDE5CAAAAAoxMi8zMS8yMDE0</t>
  </si>
  <si>
    <t>CQAAAAEwxE09yWg91wi08eIDaT3XCCtDSVEuVFNFOjQ3NjguSVFfUkVUVVJOX0NPTU1PTl9FUVVJVFkuRlkyMDA3AQAAAL6WWQACAAAABzIzLjU1NDIBCAAAAAUAAAABMQEAAAAJODExODA0OTUyAwAAAAI3OQIAAAAFMzMzMjAEAAAAATAHAAAACTkvMTkvMjAxOQgAAAAKMTIvMzEvMjAwNwkAAAABME5C6sNoPdcIEgrsBGk91wgmQ0lRLlRTRTo0MzA3LklRX0NBU0hfQUNRVUlSRV9DRi5GWTIwMTQBAAAAY39TAAIAAAAELTkwMwEIAAAABQAAAAExAQAAAAoxNjg2Mjk3MjM4AwAAAAI3OQIAAAAEMjA1NwQAAAABMAcAAAAJOS8xOS8yMDE5CAAAAAkzLzMxLzIwMTQJAAAAATALdSzLaD3XCOTawANpPdcIJUNJUS5OWVNFOklCTS5JUV9CQVNJQ19FUFNfRVhDTC5GWTIwMTEBAAAA3rYBAAIAAAAJMTMuMjQ2MTU2AQgAAAAFAAAAATEBAAAACjE2NjAyMzE2OTgDAAAAAzE2MAIAAAAEMzA2NAQAAAABMAcAAAAJOS8xOS8yMDE5CAAAAAoxMi8zMS8yMDExCQAAAAEwN0cxyWg91wj+jRQEaT3XCCZDSVEuVFNFOjY1MDIuSVFfTE9BTlNfUkVDRUlWX0xULkZZMjAxMgEAAABAVQ0AAwAAAAAADg5fymg91wigucwDaT3XCB1DSVEuVFNFOjY1MDEuSVFfRUJJVERBLkZZMjAwOQEAAACbLQIAAgAAAAY3ODQwNjkBCAAAAAUAAAABMQEAAAAKMTQ1OTQ3MTA4MwMAAAACNzkCAAAABDQwNTEEAAAAATAHAAAACTkvMTkvMjAxOQgA</t>
  </si>
  <si>
    <t>AAAJMy8zMS8yMDA5CQAAAAEwHOC8zGg91wjnSFMDaT3XCB9DSVEuTllTRTpJQk0uSVFfVE9UQUxfQ0EuRlkyMDE0AQAAAN62AQACAAAABTQ3Mzc3AQgAAAAFAAAAATEBAAAACjE4Mjk5MTE5NjgDAAAAAzE2MAIAAAAEMTAwOAQAAAABMAcAAAAJOS8xOS8yMDE5CAAAAAoxMi8zMS8yMDE0CQAAAAEw2J/cyGg91wgh/QgEaT3XCCJDSVEuTkFTREFRR1M6R09PRy5MLklRX0NPR1MuRlkyMDExAQAAAKhxAAACAAAABTEzMTg4AQgAAAAFAAAAATEBAAAACjE2NTc4MTUxODIDAAAAAzE2MAIAAAACMzQEAAAAATAHAAAACTkvMTkvMjAxOQgAAAAKMTIvMzEvMjAxMQkAAAABMNHtDsdoPdcIwlxeBGk91wgkQ0lRLlRTRTo5NjEzLklRX0NVUlJFTlRfUkFUSU8uRlkyMDA4AQAAACByDQACAAAACDAuOTg4MTk1AQgAAAAFAAAAATEBAAAACjEwNjExOTgzNjEDAAAAAjc5AgAAAAQ0MDMwBAAAAAEwBwAAAAk5LzE5LzIwMTkIAAAACTMvMzEvMjAwOAkAAAABMPN7ycRoPdcI23nEBGk91wgmQ0lRLk5ZU0U6R0UuSVFfQ0FTSF9PUEVSLkZZMjAxNS4uLi5KUFkBAAAAh7MCAAIAAAAJMjM5MDg5OC4yAQgAAAAFAAAAATEBAAAACjE4NzU4MDcyNjEDAAAAAjc5AgAAAAQyMDA2BAAAAAEwBwAAAAk5LzE5LzIwMTkIAAAACjEyLzMxLzIwMTUJAAAAATCqSNjCaD3XCP95HwVpPdcIJUNJUS5OWVNFOklCTS5JUV9HV19JTlRBTl9BTU9S</t>
  </si>
  <si>
    <t>VC5GWTIwMTEBAAAA3rYBAAMAAAAAADdHMcloPdcItoIDBGk91wglQ0lRLlRTRTo2NTAxLklRX09USEVSX0NBX1NVUFBMLkZZMjAxNwEAAACbLQIAAgAAAAYxODk1MTYBCAAAAAUAAAABMQEAAAAKMTk2MzMxNTkwMAMAAAACNzkCAAAABDEwNTUEAAAAATAHAAAACTkvMTkvMjAxOQgAAAAJMy8zMS8yMDE3CQAAAAEwjdWWzGg91wjgkYYDaT3XCCVDSVEuVFNFOjY1MDEuSVFfTFRfREVCVF9JU1NVRUQuRlkyMDE1AQAAAJstAgACAAAABjgzNTE0MAEIAAAABQAAAAExAQAAAAoxNzQ1MjcwNjcyAwAAAAI3OQIAAAAEMjAzNAQAAAABMAcAAAAJOS8xOS8yMDE5CAAAAAkzLzMxLzIwMTUJAAAAATCTh5bMaD3XCLTDbQNpPdcIJkNJUS5UU0U6NjUwMi5JUV9FWFRSQV9BQ0NfSVRFTVMuRlkyMDE0AQAAAEBVDQADAAAAAAABNV/KaD3XCMBlqwNpPdcIIENJUS5UU0U6OTYxMy5JUV9DQVNIX09QRVIuRlkyMDA4AQAAACByDQACAAAABjIyNDY0OQEIAAAABQAAAAExAQAAAAoxMDYxMTk4MzYxAwAAAAI3OQIAAAAEMjAwNgQAAAABMAcAAAAJOS8xOS8yMDE5CAAAAAkzLzMxLzIwMDgJAAAAATDlM1DMaD3XCHPqZgNpPdcILkNJUS5UU0U6OTYxMy5JUV9NSU5PUklUWV9JTlRFUkVTVF9UT1RBTC5GWTIwMTEBAAAAIHINAAIAAAAFMjg3MTYBCAAAAAUAAAABMQEAAAAKMTQ1OTUxMDAyNAMAAAACNzkCAAAABDEzMTIEAAAAATAH</t>
  </si>
  <si>
    <t>AAAACTkvMTkvMjAxOQgAAAAJMy8zMS8yMDExCQAAAAEw7c5QzGg91wikTlgDaT3XCCFDSVEuVFNFOjQ3NjguSVFfSU5DX0VRVUlUWS5GWTIwMTgBAAAAvpZZAAIAAAADMjU5AQgAAAAFAAAAATEBAAAACjE5NTE1ODM4NTgDAAAAAjc5AgAAAAI0NwQAAAABMAcAAAAJOS8xOS8yMDE5CAAAAAoxMi8zMS8yMDE4CQAAAAEwrps9yWg91wjjGAYEaT3XCCBDSVEuVFNFOjk2MTMuSVFfUkRfRVhQX0ZOLkZZMjAwOAEAAAAgcg0AAgAAAAUxMDc0OQEIAAAABQAAAAExAQAAAAoxMDYxMTk4MzYxAwAAAAI3OQIAAAAEMzE2OAQAAAABMAcAAAAJOS8xOS8yMDE5CAAAAAkzLzMxLzIwMDgJAAAAATBjSZfMaD3XCPHOfgNpPdcILENJUS5OQVNEQVFHUzpHT09HLkwuSVFfTFRfREVCVF9SRVBBSUQuRlkyMDEzAQAAAKhxAAACAAAABi0xMTMyNQEIAAAABQAAAAExAQAAAAoxNzc1NzU2ODc4AwAAAAMxNjACAAAABDIwMzYEAAAAATAHAAAACTkvMTkvMjAxOQgAAAAKMTIvMzEvMjAxMwkAAAABMHo8D8doPdcI7QNwBGk91wglQ0lRLlRTRTo0MzA3LklRX1JFVFVSTl9DQVBJVEFMLkZZMjAxMwEAAABjf1MAAgAAAAY4LjI1NzgBCAAAAAUAAAABMQEAAAAKMTYyNTQ1NzY4NgMAAAACNzkCAAAABDQzNjMEAAAAATAHAAAACTkvMTkvMjAxOQgAAAAJMy8zMS8yMDEzCQAAAAEww3o6xGg91wikTeIEaT3XCCZDSVEuVFNFOjY3MDIuSVFf</t>
  </si>
  <si>
    <t>T1RIRVJfTFRfQVNTRVRTLkZZMjAxNQEAAABhAwYAAwAAAAAAlSBnzWg91wgts4EDaT3XCCFDSVEuTllTRTpJQk0uSVFfRUFSTklOR19DTy5GWTIwMDgBAAAA3rYBAAIAAAAFMTIzMzQBCAAAAAUAAAABMQEAAAAKMTQzMTg5NDY0MwMAAAADMTYwAgAAAAE3BAAAAAEwBwAAAAk5LzE5LzIwMTkIAAAACjEyLzMxLzIwMDgJAAAAATBb0jDJaD3XCD06+gNpPdcIH0NJUS5UU0U6NjUwMS5JUV9BUl9UVVJOUy5GWTIwMDkBAAAAmy0CAAIAAAAIMy44OTMxMTEBCAAAAAUAAAABMQEAAAAKMTQ1OTQ3MTA4MwMAAAACNzkCAAAABDQwMDEEAAAAATAHAAAACTkvMTkvMjAxOQgAAAAJMy8zMS8yMDA5CQAAAAEwES7JxGg91whk6cYEaT3XCBlDSVEuVFNFOjY3MDEuSVFfQUQuRlkyMDEyAQAAAL58AAACAAAABy03ODYyMTIBCAAAAAUAAAABMQEAAAAKMTcwNzkwOTQ3MQMAAAACNzkCAAAABDEwNzUEAAAAATAHAAAACTkvMTkvMjAxOQgAAAAJMy8zMS8yMDEyCQAAAAEwGGLGzmg91wj7N0QDaT3XCCFDSVEuVFNFOjk2MTMuSVFfTkVUX0NIQU5HRS5GWTIwMTEBAAAAIHINAAIAAAAFNDY0ODYBCAAAAAUAAAABMQEAAAAKMTQ1OTUxMDAyNAMAAAACNzkCAAAABDIwOTMEAAAAATAHAAAACTkvMTkvMjAxOQgAAAAJMy8zMS8yMDExCQAAAAEw7c5QzGg91wgIgXADaT3XCCJDSVEuVFNFOjk2MTMuSVFfT1RIRVJfSU5UQU4uRlkyMDE5</t>
  </si>
  <si>
    <t>AQAAACByDQACAAAABjQ0NDQ0NAEIAAAABQAAAAExAQAAAAoxOTY5MzA0Mjk3AwAAAAI3OQIAAAAEMTA0MAQAAAABMAcAAAAJOS8xOS8yMDE5CAAAAAkzLzMxLzIwMTkJAAAAATDT1XTLaD3XCCiHrQNpPdcIKENJUS5UU0U6NjUwMi5JUV9UT1RBTF9ESVZfUEFJRF9DRi5GWTIwMTYBAAAAQFUNAAIAAAAGLTMxODQ4AQgAAAAFAAAAATEBAAAACjE4NjE4MzIyMTIDAAAAAjc5AgAAAAQyMDIyBAAAAAEwBwAAAAk5LzE5LzIwMTkIAAAACTMvMzEvMjAxNgkAAAABMA+1YspoPdcIkmbjA2k91wglQ0lRLlRTRTo0MzA3LklRX0JBU0lDX0VQU19FWENMLkZZMjAxMAEAAABjf1MAAgAAAAkzMC45NDIxMzEBCAAAAAUAAAABMQEAAAAKMTQ3OTY3MjQ2MAMAAAACNzkCAAAABDMwNjQEAAAAATAHAAAACTkvMTkvMjAxOQgAAAAJMy8zMS8yMDEwCQAAAAEw2xNuy2g91wjpBpUDaT3XCC5DSVEuVFNFOjY3MDEuSVFfVE9UQUxfTElBQl9UT1RBTF9BU1NFVFMuRlkyMDE3AQAAAL58AAACAAAABzYyLjE0MzUBCAAAAAUAAAABMQEAAAAKMTg0Nzk3Njk2NwMAAAACNzkCAAAABDQxODgEAAAAATAHAAAACTkvMTkvMjAxOQgAAAAJMy8zMS8yMDE3CQAAAAEwlBzIxGg91wiTWNAEaT3XCCxDSVEuVFNFOjY1MDIuSVFfSU1QVVRfT1BFUl9MRUFTRV9ERVBSLkZZMjAxMQEAAABAVQ0AAgAAAAwxMTQ2NzguMzA5MTIBCAAAAAUAAAABMQEA</t>
  </si>
  <si>
    <t>AAAKMTgwNDg4NzI2OQMAAAACNzkCAAAABTIxNjczBAAAAAEwBwAAAAk5LzE5LzIwMTkIAAAACTMvMzEvMjAxMQkAAAABMDbmXspoPdcIdxK7A2k91wgmQ0lRLlRTRTo2NTAyLklRX0NBU0hfQUNRVUlSRV9DRi5GWTIwMDgBAAAAQFUNAAMAAAAAAHqZXspoPdcIVNXCA2k91wgYQ0lRLkRCOlNJRS5JUV9DSVAuRlkyMDE2AQAAADYDBgACAAAAAzY3NwEIAAAABQAAAAExAQAAAAoxODY4Mjk1NTAyAwAAAAI1MAIAAAAEMzAzMwQAAAABMAcAAAAJOS8xOS8yMDE5CAAAAAk5LzMwLzIwMTYJAAAAATDJFA/HaD3XCJjidARpPdcIJkNJUS5UU0U6OTYxMy5JUV9MT0FOU19SRUNFSVZfTFQuRlkyMDE1AQAAACByDQADAAAAAADoh3TLaD3XCOAyaQNpPdcIJ0NJUS5UU0U6NjcwMi5JUV9NQVJLRVRDQVAuMjAxMy8zLzMxLkpQWQEAAABhAwYAAgAAAAw4MDI4OTYuNjYwNTIBBgAAAAUAAAABMQEAAAAKMTU4NzkwNDg2OQMAAAACNzkCAAAABjEwMDA1NAQAAAABMAcAAAAJMy8zMS8yMDEzh0VC42g91wiEDo8YaT3XCCBDSVEuTllTRTpIT04uSVFfT1RIRVJfUkVWLkZZMjAxOAEAAABEdRQAAwAAAAAAvO/GxWg91wgjvJ4EaT3XCCxDSVEuVFNFOjQ3NjguSVFfSU1QVVRfT1BFUl9MRUFTRV9ERVBSLkZZMjAxMwEAAAC+llkAAgAAAAs1MzE3LjU2ODUxMgEIAAAABQAAAAExAQAAAAoxNjY4NjQzNDE5AwAAAAI3OQIAAAAFMjE2</t>
  </si>
  <si>
    <t>NzMEAAAAATAHAAAACTkvMTkvMjAxOQgAAAAKMTIvMzEvMjAxMwkAAAABMKqiH8poPdcIjJjmA2k91wgXQ0lRLkRCOlNJRS5JUV9ETy5GWTIwMTUBAAAANgMGAAIAAAAEMjAzMQEIAAAABQAAAAExAQAAAAoxODIxNjA4MTgzAwAAAAI1MAIAAAACNDAEAAAAATAHAAAACTkvMTkvMjAxOQgAAAAJOS8zMC8yMDE1CQAAAAEw0e0Ox2g91wjP51YEaT3XCCRDSVEuVFNFOjQzMDcuSVFfQ09NTU9OX0lTU1VFRC5GWTIwMDkBAAAAY39TAAIAAAACNzMBCAAAAAUAAAABMQEAAAAKMTQ3OTY3MjY4NQMAAAACNzkCAAAABDIxNjkEAAAAATAHAAAACTkvMTkvMjAxOQgAAAAJMy8zMS8yMDA5CQAAAAEw2xNuy2g91whC66UDaT3XCCFDSVEuVFNFOjQ3NjguSVFfTklfQ09NUEFOWS5GWTIwMTgBAAAAvpZZAAIAAAAFMzM5NzYBCAAAAAUAAAABMQEAAAAKMTk1MTU4Mzg1OAMAAAACNzkCAAAABTQxNTcxBAAAAAEwBwAAAAk5LzE5LzIwMTkIAAAACjEyLzMxLzIwMTgJAAAAATCumz3JaD3XCOMYBgRpPdcIH0NJUS5UU0U6NjcwMi5JUV9PUEVSX0lOQy5GWTIwMTUBAAAAYQMGAAIAAAAGMTc4NjI4AQgAAAAFAAAAATEBAAAACjE3NDUyMTQzNDADAAAAAjc5AgAAAAIyMQQAAAABMAcAAAAJOS8xOS8yMDE5CAAAAAkzLzMxLzIwMTUJAAAAATCVIGfNaD3XCNNZaQNpPdcIK0NJUS5OQVNEQVFHUzpHT09HLkwuSVFfRVFVSVRZX01FVEhP</t>
  </si>
  <si>
    <t>RC5GWTIwMTcBAAAAqHEAAAIAAAAEMTQwMAEIAAAABQAAAAExAQAAAAoxOTQzNzM5NDU5AwAAAAMxNjACAAAABDMwNjMEAAAAATAHAAAACTkvMTkvMjAxOQgAAAAKMTIvMzEvMjAxNwkAAAABMLxJcMZoPdcIwTCKBGk91wgiQ0lRLlRTRTo2NzAyLklRX0VCSVRfTUFSR0lOLkZZMjAxNAEAAABhAwYAAgAAAAYyLjk5MzUBCAAAAAUAAAABMQEAAAAKMTY4NjEwMzYxNQMAAAACNzkCAAAABDQwNTMEAAAAATAHAAAACTkvMTkvMjAxOQgAAAAJMy8zMS8yMDE0CQAAAAEwVd/IxGg91wjCY9MEaT3XCDBDSVEuTllTRTpIT04uSVFfVE9UQUxfT1VUU1RBTkRJTkdfQlNfREFURS5GWTIwMTQBAAAARHUUAAIAAAAFNzgyLjIBBAAAAAUAAAABNQEAAAAKMTgyNzQ4OTMwOQIAAAAFMjQxNTIGAAAAATAxHMXFaD3XCBv5iARpPdcIHkNJUS5OWVNFOklCTS5JUV9QRU5TSU9OLkZZMjAxMgEAAADetgEAAgAAAAUyMDQxOAEIAAAABQAAAAExAQAAAAoxNzIwNTc3MDQwAwAAAAMxNjACAAAABDEyMTMEAAAAATAHAAAACTkvMTkvMjAxOQgAAAAKMTIvMzEvMjAxMgkAAAABMLJuMcloPdcIvL/7A2k91wgvQ0lRLlRTRTo0MzA3LklRX0lNUFVUX09QRVJfTEVBU0VfSU5UX0VYUC5GWTIwMTkBAAAAY39TAAIAAAAJMzE1LjA5ODY4AQgAAAAFAAAAATEBAAAACjE5Njk2MDEyMzkDAAAAAjc5AgAAAAUyMTY3MgQAAAABMAcAAAAJOS8xOS8y</t>
  </si>
  <si>
    <t>MDE5CAAAAAkzLzMxLzIwMTkJAAAAATDVNy3LaD3XCHVgwgNpPdcIG0NJUS5UU0U6OTYxMy5JUV9HUFBFLkZZMjAxNAEAAAAgcg0AAwAAAAAA+2B0y2g91wg+OFkDaT3XCB9DSVEuTllTRTpIT04uSVFfRUJUX0VYQ0wuRlkyMDA3AQAAAER1FAACAAAABDMzMTgBCAAAAAUAAAABMQEAAAAKMTMyMjEzMzIwOAMAAAADMTYwAgAAAAE0BAAAAAEwBwAAAAk5LzE5LzIwMTkIAAAACjEyLzMxLzIwMDcJAAAAATCnl3DGaD3XCLPBjgRpPdcIJENJUS5OWVNFOkdFLklRX0dXX0lOVEFOX0FNT1JULkZZMjAxNwEAAACHswIAAwAAAAAALIcjyGg91wijNVAEaT3XCCZDSVEuVFNFOjY1MDIuSVFfREVGX1RBWF9MSUFCX0xULkZZMjAxMQEAAABAVQ0AAwAAAAAANuZeymg91whgHaIDaT3XCClDSVEuTllTRTpIT04uSVFfQVNTRVRfV1JJVEVET1dOX0NGLkZZMjAxMQEAAABEdRQAAgAAAAMyNzUBCAAAAAUAAAABMQEAAAAKMTY1ODMxNjY2MwMAAAADMTYwAgAAAAQyMDE5BAAAAAEwBwAAAAk5LzE5LzIwMTkIAAAACjEyLzMxLzIwMTEJAAAAATCL6fHFaD3XCOVXmARpPdcILkNJUS5UU0U6NDc2OC5JUV9PVEhFUl9GSU5BTkNFX0FDVF9TVVBQTC5GWTIwMTgBAAAAvpZZAAIAAAAELTEwNQEIAAAABQAAAAExAQAAAAoxOTUxNTgzODU4AwAAAAI3OQIAAAAEMjA1MAQAAAABMAcAAAAJOS8xOS8yMDE5CAAAAAoxMi8zMS8yMDE4CQAA</t>
  </si>
  <si>
    <t>AAEwr8I9yWg91wiDCBMEaT3XCCdDSVEuTkFTREFRR1M6R09PRy5MLklRX0NBU0hfT1BFUi5GWTIwMDkBAAAAqHEAAAIAAAAEOTMxNgEIAAAABQAAAAExAQAAAAoxNDkxMzI0Mzc4AwAAAAMxNjACAAAABDIwMDYEAAAAATAHAAAACTkvMTkvMjAxOQgAAAAKMTIvMzEvMjAwOQkAAAABMCKgDsdoPdcIZKVuBGk91wgkQ0lRLlRTRTo2NzAxLklRX09USEVSX0xJQUJfTFQuRlkyMDE4AQAAAL58AAACAAAABTYzOTgxAQgAAAAFAAAAATEBAAAACjE4OTQ4MzIyNzADAAAAAjc5AgAAAAQxMDYyBAAAAAEwBwAAAAk5LzE5LzIwMTkIAAAACTMvMzEvMjAxOAkAAAABMDkD0s1oPdcIS+QwA2k91wgnQ0lRLlRTRTo2NTAxLklRX0NBU0hfT1BFUi5GWTIwMTAuLi4uSlBZAQAAAJstAgACAAAABjc5ODI5OQEIAAAABQAAAAExAQAAAAoxNDU5NDcxMDkyAwAAAAI3OQIAAAAEMjAwNgQAAAABMAcAAAAJOS8xOS8yMDE5CAAAAAkzLzMxLzIwMTAJAAAAATCsIdjCaD3XCFxpJQVpPdcIJUNJUS5UU0U6NDMwNy5JUV9MVF9ERUJUX0lTU1VFRC5GWTIwMDgBAAAAY39TAAMAAAAAAB7sbctoPdcItBLQA2k91wgoQ0lRLlRTRTo2NzAxLklRX0ZJWEVEX0FTU0VUX1RVUk5TLkZZMjAxOAEAAAC+fAAAAgAAAAg2Ljk0ODk2MwEIAAAABQAAAAExAQAAAAoxODk0ODMyMjcwAwAAAAI3OQIAAAAENDA2NgQAAAABMAcAAAAJOS8xOS8yMDE5CAAA</t>
  </si>
  <si>
    <t>AAkzLzMxLzIwMTgJAAAAATCUHMjEaD3XCJD/xQRpPdcIIUNJUS5OWVNFOklCTS5JUV9JTkNfRVFVSVRZLkZZMjAwOQEAAADetgEAAwAAAAAAy/kwyWg91wgKDhgEaT3XCCJDSVEuTllTRTpHRS5JUV9GSU5JU0hFRF9JTlYuRlkyMDEwAQAAAIezAgACAAAABDQ4OTEBCAAAAAUAAAABMQEAAAAKMTU4OTQzNjI3OAMAAAADMTYwAgAAAAQzMDc1BAAAAAEwBwAAAAk5LzE5LzIwMTkIAAAACjEyLzMxLzIwMTAJAAAAATDggSXIaD3XCPICHARpPdcIJUNJUS5UU0U6NDMwNy5JUV9QUk9WX0JBRF9ERUJUUy5GWTIwMTEBAAAAY39TAAMAAAAAAM46bstoPdcIM6O/A2k91wgnQ0lRLk5ZU0U6R0UuSVFfVE9UQUxfREVCVF9FUVVJVFkuRlkyMDE4AQAAAIezAgACAAAACDIxMi4wMTYyAQgAAAAFAAAAATEBAAAACjE5NDcxNzkxNTQDAAAAAzE2MAIAAAAENDAzNAQAAAABMAcAAAAJOS8xOS8yMDE5CAAAAAoxMi8zMS8yMDE4CQAAAAEwEES1w2g91wgpIeQEaT3XCCNDSVEuVFNFOjY1MDIuSVFfT1RIRVJfRVFVSVRZLkZZMjAwOQEAAABAVQ0AAgAAAActNTE3ODQyAQgAAAAFAAAAATEBAAAACjE4MDQ3OTAwNzkDAAAAAjc5AgAAAAQxMDI4BAAAAAEwBwAAAAk5LzE5LzIwMTkIAAAACTMvMzEvMjAwOQkAAAABMBnAXspoPdcIlp26A2k91wgaQ0lRLlRTRTo2NzAxLklRX1JFVi5GWTIwMTcBAAAAvnwAAAIAAAAHMjY2NTAzNQEI</t>
  </si>
  <si>
    <t>AAAABQAAAAExAQAAAAoxODQ3OTc2OTY3AwAAAAI3OQIAAAADMTEyBAAAAAEwBwAAAAk5LzE5LzIwMTkIAAAACTMvMzEvMjAxNwkAAAABMBK10c1oPdcISNEaA2k91wgtQ0lRLk5BU0RBUUdTOkdPT0cuTC5JUV9GSUxJTkdfQ1VSUkVOQ1kuRlkyMDA3AQAAAKhxAAADAAAAA1VTRADZiA/HaD3XCDsadgRpPdcIIUNJUS5UU0U6OTYxMy5JUV9DT01NT05fUkVQLkZZMjAxMQEAAAAgcg0AAwAAAAAA7c5QzGg91wjpJ18DaT3XCCdDSVEuTllTRTpHRS5JUV9NSU5PUklUWV9JTlRFUkVTVC5GWTIwMTgBAAAAh7MCAAIAAAAFMjA4ODIBCAAAAAUAAAABMQEAAAAKMTk0NzE3OTE1NAMAAAADMTYwAgAAAAQxMDUyBAAAAAEwBwAAAAk5LzE5LzIwMTkIAAAACjEyLzMxLzIwMTgJAAAAATAhriPIaD3XCNwkSARpPdcIJUNJUS5UU0U6NjcwMi5JUV9TVF9ERUJUX1JFUEFJRC5GWTIwMTQBAAAAYQMGAAIAAAAHLTE4NTg4MAEIAAAABQAAAAExAQAAAAoxNjg2MTAzNjE1AwAAAAI3OQIAAAAEMjA0NAQAAAABMAcAAAAJOS8xOS8yMDE5CAAAAAkzLzMxLzIwMTQJAAAAATCj+WbNaD3XCHkWOwNpPdcIJkNJUS5OWVNFOklCTS5JUV9JTlZFTlRPUllfVFVSTlMuRlkyMDE2AQAAAN62AQACAAAACTI2LjAwMzg2NQEIAAAABQAAAAExAQAAAAoxOTQ3MTc5NTgzAwAAAAMxNjACAAAABDQwODIEAAAAATAHAAAACTkvMTkvMjAxOQgAAAAK</t>
  </si>
  <si>
    <t>MTIvMzEvMjAxNgkAAAABMAi46sNoPdcIbxvYBGk91wglQ0lRLlRTRTo0MzA3LklRX0dXX0lOVEFOX0FNT1JULkZZMjAxMAEAAABjf1MAAwAAAAAA2xNuy2g91wi3z7YDaT3XCClDSVEuTllTRTpJQk0uSVFfREFZU19JTlZFTlRPUllfT1VULkZZMjAxOAEAAADetgEAAgAAAAkxNC4zNDk5NzUBCAAAAAUAAAABMQEAAAAKMTk0NzE3OTU4OQMAAAADMTYwAgAAAAQ0MDM1BAAAAAEwBwAAAAk5LzE5LzIwMTkIAAAACjEyLzMxLzIwMTgJAAAAATAIuOrDaD3XCAkbAgVpPdcIG0NJUS5UU0U6NDc2OC5JUV9DT0dTLkZZMjAxOAEAAAC+llkAAgAAAAY2MDIwNTQBCAAAAAUAAAABMQEAAAAKMTk1MTU4Mzg1OAMAAAACNzkCAAAAAjM0BAAAAAEwBwAAAAk5LzE5LzIwMTkIAAAACjEyLzMxLzIwMTgJAAAAATCumz3JaD3XCGB3+QNpPdcIJUNJUS5UU0U6NjUwMS5JUV9PVEhFUl9DQV9TVVBQTC5GWTIwMTEBAAAAmy0CAAIAAAAGMTk3MTA1AQgAAAAFAAAAATEBAAAACjE2MjU3OTg3NzADAAAAAjc5AgAAAAQxMDU1BAAAAAEwBwAAAAk5LzE5LzIwMTkIAAAACTMvMzEvMjAxMQkAAAABMA5VvcxoPdcIanCEA2k91wgZQ0lRLlRTRTo2NzAyLklRX05JLkZZMjAxNgEAAABhAwYAAgAAAAU4Njc2MwEIAAAABQAAAAExAQAAAAoxNzk4Njk5NjE5AwAAAAI3OQIAAAACMTUEAAAAATAHAAAACTkvMTkvMjAxOQgAAAAJMy8zMS8yMDE2</t>
  </si>
  <si>
    <t>CQAAAAEwiUdnzWg91wiG2VADaT3XCCtDSVEuVFNFOjk2MTMuSVFfTklfQVZBSUxfRVhDTF9NQVJHSU4uRlkyMDEzAQAAACByDQACAAAABjMuMzQyNAEIAAAABQAAAAExAQAAAAoxNjIzNzgzNjQ4AwAAAAI3OQIAAAAENDE4MgQAAAABMAcAAAAJOS8xOS8yMDE5CAAAAAkzLzMxLzIwMTMJAAAAATCjBjrEaD3XCOe83QRpPdcII0NJUS5UU0U6NDc2OC5JUV9FQklUQV9NQVJHSU4uRlkyMDE1AQAAAL6WWQACAAAABjYuMTI2OQEIAAAABQAAAAExAQAAAAoxODM0MTM4OTg5AwAAAAI3OQIAAAAENDQxOQQAAAABMAcAAAAJOS8xOS8yMDE5CAAAAAoxMi8zMS8yMDE1CQAAAAEwHmrqw2g91wg60+MEaT3XCCtDSVEuVFNFOjQ3NjguSVFfTUlOT1JJVFlfSU5URVJFU1RfQ0YuRlkyMDEwAQAAAL6WWQADAAAAAADCLR/KaD3XCPqS4QNpPdcIIkNJUS5OWVNFOkhPTi5JUV9EQV9TVVBQTF9DRi5GWTIwMTQBAAAARHUUAAIAAAADNjY3AQgAAAAFAAAAATEBAAAACjE4Mjc0ODkzMDkDAAAAAzE2MAIAAAAEMjE3MQQAAAABMAcAAAAJOS8xOS8yMDE5CAAAAAoxMi8zMS8yMDE0CQAAAAEwOkPFxWg91wjQV5EEaT3XCBlDSVEuVFNFOjQ3NjguSVFfQVAuRlkyMDEyAQAAAL6WWQACAAAABTY4NzkyAQgAAAAFAAAAATEBAAAACjE1OTc4MzUwODgDAAAAAjc5AgAAAAQxMDE4BAAAAAEwBwAAAAk5LzE5LzIwMTkIAAAACjEyLzMxLzIw</t>
  </si>
  <si>
    <t>MTIJAAAAATCsex/KaD3XCChF7wNpPdcIKENJUS5UU0U6NjcwMS5JUV9DVVJSRU5UX1BPUlRfREVCVC5GWTIwMDkBAAAAvnwAAAIAAAAGMTMwNzQ4AQgAAAAFAAAAATEBAAAACjE0NjQ1NTgwMzcDAAAAAjc5AgAAAAQxMjk3BAAAAAEwBwAAAAk5LzE5LzIwMTkIAAAACTMvMzEvMjAwOQkAAAABMDYUxs5oPdcITABDA2k91wgsQ0lRLk5ZU0U6SUJNLklRX05FVF9ERUJUX0VCSVREQV9DQVBFWC5GWTIwMDcBAAAA3rYBAAIAAAAIMS4yNzEzMDEBCAAAAAUAAAABMQEAAAAKMTMyODg3MTMxMQMAAAADMTYwAgAAAAUyMzMxNAQAAAABMAcAAAAJOS8xOS8yMDE5CAAAAAoxMi8zMS8yMDA3CQAAAAEwI5Hqw2g91wg6WAEFaT3XCCRDSVEuREI6U0lFLklRX0NBU0hfQ09OVkVSU0lPTi5GWTIwMDcBAAAANgMGAAIAAAAKMTA3LjAxMTc5NQEIAAAABQAAAAExAQAAAAoxMjc2NzE4NjkwAwAAAAI1MAIAAAAENDE4NAQAAAABMAcAAAAJOS8xOS8yMDE5CAAAAAk5LzMwLzIwMDcJAAAAATAQRLXDaD3XCL8gDgVpPdcIIUNJUS5UU0U6NjcwMi5JUV9FQVJOSU5HX0NPLkZZMjAxOAEAAABhAwYAAgAAAAYxNjgwMjQBCAAAAAUAAAABMQEAAAAKMTg5NDgzMjI2OAMAAAACNzkCAAAAATcEAAAAATAHAAAACTkvMTkvMjAxOQgAAAAJMy8zMS8yMDE4CQAAAAEwdZVnzWg91wgOnIIDaT3XCB1DSVEuVFNFOjk2MTMuSVFfUkRfRVhQLkZZ</t>
  </si>
  <si>
    <t>MjAwOAEAAAAgcg0AAgAAAAUxMDc0OQEIAAAABQAAAAExAQAAAAoxMDYxMTk4MzYxAwAAAAI3OQIAAAADMTAwBAAAAAEwBwAAAAk5LzE5LzIwMTkIAAAACTMvMzEvMjAwOAkAAAABMGNJl8xoPdcI0BZXA2k91wgbQ0lRLlRTRTo2NzAxLklRX0dQUEUuRlkyMDEzAQAAAL58AAACAAAABzEwMTU0MzIBCAAAAAUAAAABMQEAAAAKMTc1NzQ1NDA2NwMAAAACNzkCAAAABDExNjkEAAAAATAHAAAACTkvMTkvMjAxOQgAAAAJMy8zMS8yMDEzCQAAAAEwGGLGzmg91wjLhT0DaT3XCB5DSVEuTllTRTpHRS5JUV9FQklUX0lOVC5GWTIwMTIBAAAAh7MCAAIAAAAJMTEuMzYwNjc5AQgAAAAFAAAAATEBAAAACjE3Njc4OTg5NDgDAAAAAzE2MAIAAAAENDE4OQQAAAABMAcAAAAJOS8xOS8yMDE5CAAAAAoxMi8zMS8yMDEyCQAAAAEwKvW0w2g91wjKD/gEaT3XCCBDSVEuTllTRTpJQk0uSVFfTFRfSU5WRVNULkZZMjAxNAEAAADetgEAAgAAAAQxMjIyAQgAAAAFAAAAATEBAAAACjE4Mjk5MTE5NjgDAAAAAzE2MAIAAAAEMTA1NAQAAAABMAcAAAAJOS8xOS8yMDE5CAAAAAoxMi8zMS8yMDE0CQAAAAEw2J/cyGg91wjwghEEaT3XCCxDSVEuVFNFOjk2MTMuSVFfREVCVF9FUVVJVl9PUEVSX0xFQVNFLkZZMjAwOAEAAAAgcg0AAwAAAAAA5TNQzGg91wghdpADaT3XCCdDSVEuTllTRTpJQk0uSVFfQ0ZPX0NVUlJFTlRfTElBQi5GWTIw</t>
  </si>
  <si>
    <t>MTgBAAAA3rYBAAIAAAAIMC4zOTg4NTQBCAAAAAUAAAABMQEAAAAKMTk0NzE3OTU4OQMAAAADMTYwAgAAAAQ0MTg1BAAAAAEwBwAAAAk5LzE5LzIwMTkIAAAACjEyLzMxLzIwMTgJAAAAATAIuOrDaD3XCEmV8gRpPdcIJUNJUS5UU0U6NjcwMi5JUV9CQVNJQ19FUFNfRVhDTC5GWTIwMTEBAAAAYQMGAAIAAAAKMjY2LjE3OTUxOAEIAAAABQAAAAExAQAAAAoxNDYwNzE3NjE5AwAAAAI3OQIAAAAEMzA2NAQAAAABMAcAAAAJOS8xOS8yMDE5CAAAAAkzLzMxLzIwMTEJAAAAATC7xaTNaD3XCPbeQANpPdcIKENJUS5UU0U6NjUwMS5JUV9UT1RBTF9ERUJUX0lTU1VFRC5GWTIwMTYBAAAAmy0CAAIAAAAGNzE3ODEwAQgAAAAFAAAAATEBAAAACjE3OTc1NTQ0NTEDAAAAAjc5AgAAAAQyMTYxBAAAAAEwBwAAAAk5LzE5LzIwMTkIAAAACTMvMzEvMjAxNgkAAAABMJStlsxoPdcI42qGA2k91wgsQ0lRLlRTRTo0NzY4LklRX0lNUFVUX09QRVJfTEVBU0VfREVQUi5GWTIwMTUBAAAAvpZZAAMAAAAAAMRNPcloPdcIWjTnA2k91wglQ0lRLlRTRTo5NjEzLklRX05FVF9SRU5UQUxfRVhQLkZZMjAxMwEAAAAgcg0AAwAAAAAA3PVQzGg91whdw1gDaT3XCCdDSVEuVFNFOjY1MDIuSVFfQ0ZPX0NVUlJFTlRfTElBQi5GWTIwMTgBAAAAQFUNAAIAAAAIMC4wMTUzNzEBCAAAAAUAAAABMQEAAAAKMTk2OTUwODc2NgMAAAACNzkCAAAA</t>
  </si>
  <si>
    <t>BDQxODUEAAAAATAHAAAACTkvMTkvMjAxOQgAAAAJMy8zMS8yMDE4CQAAAAEwTkLqw2g91wh/m9sEaT3XCB9DSVEuVFNFOjY3MDEuSVFfRUJUX0VYQ0wuRlkyMDE1AQAAAL58AAACAAAABjExNzk4NAEIAAAABQAAAAExAQAAAAoxNzU3NDU0MDcwAwAAAAI3OQIAAAABNAQAAAABMAcAAAAJOS8xOS8yMDE5CAAAAAkzLzMxLzIwMTUJAAAAATA0Z9HNaD3XCJ4QIQNpPdcILENJUS5OWVNFOkhPTi5JUV9ERUJUX0VRVUlWX09QRVJfTEVBU0UuRlkyMDE4AQAAAER1FAACAAAABDI4ODABCAAAAAUAAAABMQEAAAAKMTk0NDE4Nzk0OQMAAAADMTYwAgAAAAUyMTY3MQQAAAABMAcAAAAJOS8xOS8yMDE5CAAAAAoxMi8zMS8yMDE4CQAAAAEwbhbHxWg91whd47MEaT3XCCxDSVEuVFNFOjk2MTMuSVFfREVCVF9FUVVJVl9PUEVSX0xFQVNFLkZZMjAxNgEAAAAgcg0AAwAAAAAA6Id0y2g91wghjc4DaT3XCBpDSVEuTllTRTpIT04uSVFfRUJULkZZMjAxMQEAAABEdRQAAgAAAAQyMjgyAQgAAAAFAAAAATEBAAAACjE2NTgzMTY2NjMDAAAAAzE2MAIAAAADMTM5BAAAAAEwBwAAAAk5LzE5LzIwMTkIAAAACjEyLzMxLzIwMTEJAAAAATCowvHFaD3XCHzBhwRpPdcIGkNJUS5OWVNFOklCTS5JUV9FQlQuRlkyMDE4AQAAAN62AQACAAAABTExMzQyAQgAAAAFAAAAATEBAAAACjE5NDcxNzk1ODkDAAAAAzE2MAIAAAADMTM5BAAAAAEw</t>
  </si>
  <si>
    <t>BwAAAAk5LzE5LzIwMTkIAAAACjEyLzMxLzIwMTgJAAAAATCYYt3IaD3XCPcTKwRpPdcIHUNJUS5UU0U6NjUwMS5JUV9SRF9FWFAuRlkyMDE3AQAAAJstAgADAAAAAACUrZbMaD3XCDOXdgNpPdcIGkNJUS5UU0U6OTYxMy5JUV9SRVYuRlkyMDEzAQAAACByDQACAAAABzEzMDE5NDEBCAAAAAUAAAABMQEAAAAKMTYyMzc4MzY0OAMAAAACNzkCAAAAAzExMgQAAAABMAcAAAAJOS8xOS8yMDE5CAAAAAkzLzMxLzIwMTMJAAAAATDc9VDMaD3XCLf7kQNpPdcIGkNJUS5UU0U6NjUwMS5JUV9DSVAuRlkyMDExAQAAAJstAgACAAAABTUzNTU4AQgAAAAFAAAAATEBAAAACjE2MjU3OTg3NzADAAAAAjc5AgAAAAQzMDMzBAAAAAEwBwAAAAk5LzE5LzIwMTkIAAAACTMvMzEvMjAxMQkAAAABMA5VvcxoPdcIuMN0A2k91wgbQ0lRLk5ZU0U6R0UuSVFfQ0FQRVguRlkyMDE1AQAAAIezAgACAAAABS03MzA5AQgAAAAFAAAAATEBAAAACjE4NzU4MDcyNjEDAAAAAzE2MAIAAAAEMjAyMQQAAAABMAcAAAAJOS8xOS8yMDE5CAAAAAoxMi8zMS8yMDE1CQAAAAEwN2AjyGg91wgjNSYEaT3XCCVDSVEuVFNFOjY1MDIuSVFfUFJPVl9CQURfREVCVFMuRlkyMDEzAQAAAEBVDQADAAAAAAAODl/KaD3XCO1axANpPdcIHENJUS5OWVNFOklCTS5JUV9FQklUQS5GWTIwMDkBAAAA3rYBAAIAAAAFMTk4OTQBCAAAAAUAAAABMQEAAAAKMTUyNDgw</t>
  </si>
  <si>
    <t>OTg0MAMAAAADMTYwAgAAAAYxMDA2ODkEAAAAATAHAAAACTkvMTkvMjAxOQgAAAAKMTIvMzEvMjAwOQkAAAABMMv5MMloPdcIP/ITBGk91wgfQ0lRLlRTRTo0MzA3LklRX09QRVJfSU5DLkZZMjAxMgEAAABjf1MAAgAAAAU0MzE1MwEIAAAABQAAAAExAQAAAAoxNTU0MzM3MTY1AwAAAAI3OQIAAAACMjEEAAAAATAHAAAACTkvMTkvMjAxOQgAAAAJMy8zMS8yMDEyCQAAAAEwzjpuy2g91wiY/NADaT3XCCZDSVEuVFNFOjQzMDcuSVFfU0FMRVNfTUFSS0VUSU5HLkZZMjAxNwEAAABjf1MAAwAAAAAA2Oosy2g91wiwncEDaT3XCCFDSVEuVFNFOjQ3NjguSVFfU0dBX01BUkdJTi5GWTIwMDgBAAAAvpZZAAIAAAAHMTcuMTkxMwEIAAAABQAAAAExAQAAAAoxMzUwOTAzMzA3AwAAAAI3OQIAAAAENDM3NQQAAAABMAcAAAAJOS8xOS8yMDE5CAAAAAoxMi8zMS8yMDA4CQAAAAEwTkLqw2g91wi27sQEaT3XCCJDSVEuVFNFOjk2MTMuSVFfQVNTRVRfVFVSTlMuRlkyMDA4AQAAACByDQACAAAACDAuOTQxOTc1AQgAAAAFAAAAATEBAAAACjEwNjExOTgzNjEDAAAAAjc5AgAAAAQ0MTc3BAAAAAEwBwAAAAk5LzE5LzIwMTkIAAAACTMvMzEvMjAwOAkAAAABMPN7ycRoPdcI8jzhBGk91wgbQ0lRLlRTRTo2NTAxLklRX0dQUEUuRlkyMDE2AQAAAJstAgADAAAAAACUrZbMaD3XCDa4VQNpPdcII0NJUS5UU0U6NjUwMS5JUV9JTlRF</t>
  </si>
  <si>
    <t>UkVTVF9FWFAuRlkyMDE5AQAAAJstAgACAAAABi0yMDUyNgEIAAAABQAAAAExAQAAAAoxOTY5OTAzMzA3AwAAAAI3OQIAAAACODIEAAAAATAHAAAACTkvMTkvMjAxOQgAAAAJMy8zMS8yMDE5CQAAAAEwYSOXzGg91wixTmYDaT3XCB9DSVEuVFNFOjY1MDIuSVFfQlZfU0hBUkUuRlkyMDA5AQAAAEBVDQACAAAACzExOTAuMzc5MzY0AQgAAAAFAAAAATEBAAAACjE4MDQ3OTAwNzkDAAAAAjc5AgAAAAQ0MDIwBAAAAAEwBwAAAAk5LzE5LzIwMTkIAAAACTMvMzEvMjAwOQkAAAABMBnAXspoPdcIe1qhA2k91wgiQ0lRLlRTRTo0MzA3LklRX0dBSU5fQVNTRVRTLkZZMjAxOQEAAABjf1MAAwAAAAAA1Tcty2g91wgTfLEDaT3XCCVDSVEuTllTRTpJQk0uSVFfRElMVVRfRVBTX0VYQ0wuRlkyMDE1AQAAAN62AQACAAAACTEzLjU5ODI0NgEIAAAABQAAAAExAQAAAAoxODc2NDMyODcyAwAAAAMxNjACAAAAAzE0MgQAAAABMAcAAAAJOS8xOS8yMDE5CAAAAAoxMi8zMS8yMDE1CQAAAAEwp8fcyGg91wiPxQAEaT3XCCVDSVEuVFNFOjY1MDEuSVFfRElMVVRfRVBTX0lOQ0wuRlkyMDE2AQAAAJstAgACAAAACjE3OC4wODMwMDkBCAAAAAUAAAABMQEAAAAKMTc5NzU1NDQ1MQMAAAACNzkCAAAAATgEAAAAATAHAAAACTkvMTkvMjAxOQgAAAAJMy8zMS8yMDE2CQAAAAEwlK2WzGg91wgHHYYDaT3XCCRDSVEuTllTRTpHRS5JUV9H</t>
  </si>
  <si>
    <t>QUlOX0FTU0VUU19DRi5GWTIwMTEBAAAAh7MCAAMAAAAAAOCBJchoPdcIynccBGk91wgaQ0lRLlRTRTo2NzAxLklRX1JFVi5GWTIwMTEBAAAAvnwAAAIAAAAHMzExNTQyNAEIAAAABQAAAAExAQAAAAoxNTU4Nzc1NDE0AwAAAAI3OQIAAAADMTEyBAAAAAEwBwAAAAk5LzE5LzIwMTkIAAAACTMvMzEvMjAxMQkAAAABMBQ7xs5oPdcI3K8YA2k91wglQ0lRLlRTRTo5NjEzLklRX0JBU0lDX0VQU19FWENMLkZZMjAxMAEAAAAgcg0AAgAAAAgyNS40Mjc0NQEIAAAABQAAAAExAQAAAAoxMzc3NzU5MDQ4AwAAAAI3OQIAAAAEMzA2NAQAAAABMAcAAAAJOS8xOS8yMDE5CAAAAAkzLzMxLzIwMTAJAAAAATACgVDMaD3XCJrZVwNpPdcIH0NJUS5UU0U6OTYxMy5JUV9UT1RBTF9DTC5GWTIwMTQBAAAAIHINAAIAAAAGNDU0NzE0AQgAAAAFAAAAATEBAAAACjE2ODY2Mzc5ODIDAAAAAjc5AgAAAAQxMDA5BAAAAAEwBwAAAAk5LzE5LzIwMTkIAAAACTMvMzEvMjAxNAkAAAABMPtgdMtoPdcI4GpxA2k91wgYQ0lRLjAuSVFfVE9UQUxfRVFVSVRZLkZZBQAAAAAAAAAIAAAAFShJbnZhbGlkIFRpbWUgUGVyaW9kKT71xMVoPdcITs3CBGk91wgbQ0lRLlRTRTo0NzY4LklRX0NPR1MuRlkyMDA3AQAAAL6WWQACAAAABjM2MDQzNQEIAAAABQAAAAExAQAAAAk4MTE4MDQ5NTIDAAAAAjc5AgAAAAIzNAQAAAABMAcAAAAJOS8xOS8yMDE5</t>
  </si>
  <si>
    <t>CAAAAAoxMi8zMS8yMDA3CQAAAAEw+AJjymg91wiJF9wDaT3XCB9DSVEuTllTRTpHRS5JUV9TR0FfU1VQUEwuRlkyMDE3AQAAAIezAgACAAAABTE1Mzg5AQgAAAAFAAAAATEBAAAACjE5NDcxNzkxMjADAAAAAzE2MAIAAAADMTAyBAAAAAEwBwAAAAk5LzE5LzIwMTkIAAAACjEyLzMxLzIwMTcJAAAAATAshyPIaD3XCBCwRwRpPdcIIkNJUS5UU0U6NjcwMi5JUV9TQUxFX1BQRV9DRi5GWTIwMTIBAAAAYQMGAAIAAAAENjEzNQEIAAAABQAAAAExAQAAAAoxNjM0OTAzMzIwAwAAAAI3OQIAAAAEMjA0MgQAAAABMAcAAAAJOS8xOS8yMDE5CAAAAAkzLzMxLzIwMTIJAAAAATCnE6XNaD3XCPnvTwNpPdcIGkNJUS5OWVNFOklCTS5JUV9DSVAuRlkyMDEyAQAAAN62AQADAAAAAACybjHJaD3XCHgeBARpPdcIGUNJUS5UU0U6NDc2OC5JUV9HUC5GWTIwMTgBAAAAvpZZAAIAAAAGMTU3ODE3AQgAAAAFAAAAATEBAAAACjE5NTE1ODM4NTgDAAAAAjc5AgAAAAIxMAQAAAABMAcAAAAJOS8xOS8yMDE5CAAAAAoxMi8zMS8yMDE4CQAAAAEwrps9yWg91whk/RYEaT3XCCRDSVEuVFNFOjQzMDcuSVFfT1RIRVJfTElBQl9MVC5GWTIwMTYBAAAAY39TAAIAAAAEMTg4OQEIAAAABQAAAAExAQAAAAoxNzk3NjM3MDQ3AwAAAAI3OQIAAAAEMTA2MgQAAAABMAcAAAAJOS8xOS8yMDE5CAAAAAkzLzMxLzIwMTYJAAAAATDewyzLaD3XCLUz</t>
  </si>
  <si>
    <t>qANpPdcIJUNJUS5UU0U6NDc2OC5JUV9QUk9WX0JBRF9ERUJUUy5GWTIwMTMBAAAAvpZZAAIAAAAEMTA3MQEIAAAABQAAAAExAQAAAAoxNjY4NjQzNDE5AwAAAAI3OQIAAAACOTUEAAAAATAHAAAACTkvMTkvMjAxOQgAAAAKMTIvMzEvMjAxMwkAAAABMKqiH8poPdcIitvqA2k91wghQ0lRLlRTRTo2NzAxLklRX1RPVEFMX0xJQUIuRlkyMDA4AQAAAL58AAACAAAABzIzNDEyNzQBCAAAAAUAAAABMQEAAAAKMTA1ODkxNTAyMgMAAAACNzkCAAAABDEyNzYEAAAAATAHAAAACTkvMTkvMjAxOQgAAAAJMy8zMS8yMDA4CQAAAAEwK+3Fzmg91whWyCUDaT3XCCZDSVEuVFNFOjQzMDcuSVFfUEVSSU9ETEVOR1RIX0lTLkZZMjAxNgEAAABjf1MAAQAAAAIxMgDY6izLaD3XCD7gsANpPdcIH0NJUS5UU0U6NDc2OC5JUV9UUkVBU1VSWS5GWTIwMTcBAAAAvpZZAAIAAAAELTEzNwEIAAAABQAAAAExAQAAAAoxOTUxNTgzODU3AwAAAAI3OQIAAAAEMTI0OAQAAAABMAcAAAAJOS8xOS8yMDE5CAAAAAoxMi8zMS8yMDE3CQAAAAEwrps9yWg91whDk/0DaT3XCCBDSVEuVFNFOjY3MDEuSVFfUEFSVF9USU1FLkZZMjAxOAEAAAC+fAAAAwAAAAAA8ynSzWg91wheMj8DaT3XCCRDSVEuVFNFOjQ3NjguSVFfT1RIRVJfTElBQl9MVC5GWTIwMDgBAAAAvpZZAAIAAAADMjU2AQgAAAAFAAAAATEBAAAACjEzNTA5MDMzMDcDAAAAAjc5AgAA</t>
  </si>
  <si>
    <t>AAQxMDYyBAAAAAEwBwAAAAk5LzE5LzIwMTkIAAAACjEyLzMxLzIwMDgJAAAAATDruB7KaD3XCF2N3ANpPdcIJkNJUS5UU0U6NjUwMi5JUV9BU1NFVF9XUklURURPV04uRlkyMDA4AQAAAEBVDQACAAAABi0xNjk1OQEIAAAABQAAAAExAQAAAAoxMDU4OTE1MDExAwAAAAI3OQIAAAACMzIEAAAAATAHAAAACTkvMTkvMjAxOQgAAAAJMy8zMS8yMDA4CQAAAAEw1Tcty2g91wjRAboDaT3XCChDSVEuVFNFOjY3MDIuSVFfREVGX1RBWF9BU1NFVFNfTFQuRlkyMDE4AQAAAGEDBgACAAAABjEyOTIzNgEIAAAABQAAAAExAQAAAAoxODk0ODMyMjY4AwAAAAI3OQIAAAAEMTAyNgQAAAABMAcAAAAJOS8xOS8yMDE5CAAAAAkzLzMxLzIwMTgJAAAAATB1lWfNaD3XCHqRagNpPdcIIENJUS5UU0U6NjUwMi5JUV9ESVZFU1RfQ0YuRlkyMDA4AQAAAEBVDQADAAAAAAB6mV7KaD3XCD2SqQNpPdcIK0NJUS5UU0U6NjUwMS5JUV9NSU5PUklUWV9JTlRFUkVTVF9DRi5GWTIwMTcBAAAAmy0CAAMAAAAAAI3VlsxoPdcIcYuPA2k91wgkQ0lRLlRTRTo2NzAyLklRX0VRVUlUWV9NRVRIT0QuRlkyMDA5AQAAAGEDBgACAAAABTQwNzU1AQgAAAAFAAAAATEBAAAACjEzNzY5ODg3MTkDAAAAAjc5AgAAAAQzMDYzBAAAAAEwBwAAAAk5LzE5LzIwMTkIAAAACTMvMzEvMjAwOQkAAAABMMWepM1oPdcI0n0cA2k91wgmQ0lRLlRTRTo0NzY4LklR</t>
  </si>
  <si>
    <t>X0ZJTElOR19DVVJSRU5DWS5GWTIwMTYBAAAAvpZZAAMAAAADSlBZAMN0PcloPdcIkWwSBGk91wgmQ0lRLlRTRTo2NTAxLklRX0VYVFJBX0FDQ19JVEVNUy5GWTIwMTMBAAAAmy0CAAMAAAAAAOKjvcxoPdcIXguFA2k91wglQ0lRLkRCOlNJRS5JUV9ORVRfSU5URVJFU1RfRVhQLkZZMjAxNQEAAAA2AwYAAgAAAAM0NDIBCAAAAAUAAAABMQEAAAAKMTgyMTYwODE4MwMAAAACNTACAAAAAzM2OAQAAAABMAcAAAAJOS8xOS8yMDE5CAAAAAk5LzMwLzIwMTUJAAAAATDR7Q7HaD3XCAgJSwRpPdcIJkNJUS5OQVNEQVFHUzpHT09HLkwuSVFfVFJFQVNVUlkuRlkyMDEyAQAAAKhxAAADAAAAAADJFA/HaD3XCJLGYgRpPdcILENJUS5OQVNEQVFHUzpHT09HLkwuSVFfT1RIRVJfQ0xfU1VQUEwuRlkyMDE3AQAAAKhxAAACAAAABDgzMzgBCAAAAAUAAAABMQEAAAAKMTk0MzczOTQ1OQMAAAADMTYwAgAAAAQxMDU3BAAAAAEwBwAAAAk5LzE5LzIwMTkIAAAACjEyLzMxLzIwMTcJAAAAATC8SXDGaD3XCLEljgRpPdcIJENJUS5UU0U6NjcwMS5JUV9DVVJSRU5DWV9HQUlOLkZZMjAxOAEAAAC+fAAAAgAAAAUtMzA5OAEIAAAABQAAAAExAQAAAAoxODk0ODMyMjcwAwAAAAI3OQIAAAACMzgEAAAAATAHAAAACTkvMTkvMjAxOQgAAAAJMy8zMS8yMDE4CQAAAAEwOQPSzWg91whqp00DaT3XCC5DSVEuVFNFOjQ3NjguSVFfVE9UQUxf</t>
  </si>
  <si>
    <t>TElBQl9UT1RBTF9BU1NFVFMuRlkyMDE1AQAAAL6WWQACAAAABzQ2LjI5NzkBCAAAAAUAAAABMQEAAAAKMTgzNDEzODk4OQMAAAACNzkCAAAABDQxODgEAAAAATAHAAAACTkvMTkvMjAxOQgAAAAKMTIvMzEvMjAxNQkAAAABMB5q6sNoPdcIRwXgBGk91wgoQ0lRLk5BU0RBUUdTOkdPT0cuTC5JUV9TR0FfTUFSR0lOLkZZMjAxNQEAAACocQAAAgAAAAcyMC4yNDY5AQgAAAAFAAAAATEBAAAACjE4NzMyMjUyMTQDAAAAAzE2MAIAAAAENDM3NQQAAAABMAcAAAAJOS8xOS8yMDE5CAAAAAoxMi8zMS8yMDE1CQAAAAEww7gHw2g91wh6bgAFaT3XCBlDSVEuVFNFOjY1MDEuSVFfTkkuRlkyMDA4AQAAAJstAgACAAAABi01ODEyNQEIAAAABQAAAAExAQAAAAoxMzgxMzg5MjQ1AwAAAAI3OQIAAAACMTUEAAAAATAHAAAACTkvMTkvMjAxOQgAAAAJMy8zMS8yMDA4CQAAAAEwN7m8zGg91wgfZXoDaT3XCCZDSVEuVFNFOjY1MDIuSVFfSU5WRVNUX0xPQU5TX0NGLkZZMjAxNQEAAABAVQ0AAwAAAAAAHI5iymg91wjcoqMDaT3XCCVDSVEuVFNFOjk2MTMuSVFfU1RfREVCVF9SRVBBSUQuRlkyMDE1AQAAACByDQACAAAABi0xNzIyNgEIAAAABQAAAAExAQAAAAoxNzQzNTkyODc3AwAAAAI3OQIAAAAEMjA0NAQAAAABMAcAAAAJOS8xOS8yMDE5CAAAAAkzLzMxLzIwMTUJAAAAATDoh3TLaD3XCDU/zgNpPdcIJUNJUS5UU0U6Njcw</t>
  </si>
  <si>
    <t>MS5JUV9HQUlOX0lOVkVTVF9DRi5GWTIwMTQBAAAAvnwAAAIAAAAGLTU1MTYxAQgAAAAFAAAAATEBAAAACjE3NTc0NTQwNjgDAAAAAjc5AgAAAAQyMDkwBAAAAAEwBwAAAAk5LzE5LzIwMTkIAAAACTMvMzEvMjAxNAkAAAABMDRA0c1oPdcIpjcoA2k91wgoQ0lRLlRTRTo2NzAyLklRX0ZJWEVEX0FTU0VUX1RVUk5TLkZZMjAxNQEAAABhAwYAAgAAAAg3LjU3NDE0MgEIAAAABQAAAAExAQAAAAoxNzQ1MjE0MzQwAwAAAAI3OQIAAAAENDA2NgQAAAABMAcAAAAJOS8xOS8yMDE5CAAAAAkzLzMxLzIwMTUJAAAAATBV38jEaD3XCJG8wQRpPdcIHUNJUS5UU0U6NjUwMi5JUV9FQklUREEuRlkyMDEyAQAAAEBVDQACAAAABjQ2Mzg4OQEIAAAABQAAAAExAQAAAAoxODA0ODE4NjIxAwAAAAI3OQIAAAAENDA1MQQAAAABMAcAAAAJOS8xOS8yMDE5CAAAAAkzLzMxLzIwMTIJAAAAATAODl/KaD3XCGBguwNpPdcIHkNJUS5UU0U6NDMwNy5JUV9SQVdfSU5WLkZZMjAxNQEAAABjf1MAAwAAAAAA7Zwsy2g91whp1ckDaT3XCBlDSVEuTllTRTpJQk0uSVFfQUQuRlkyMDE3AQAAAN62AQACAAAABi0yMTIxNQEIAAAABQAAAAExAQAAAAoxOTQ3MTc5NTg0AwAAAAMxNjACAAAABDEwNzUEAAAAATAHAAAACTkvMTkvMjAxOQgAAAAKMTIvMzEvMjAxNwkAAAABMDg83choPdcIkfcmBGk91wgfQ0lRLk5ZU0U6SE9OLklRX1RPVEFMX0NM</t>
  </si>
  <si>
    <t>LkZZMjAxMAEAAABEdRQAAgAAAAUxMTcyNAEIAAAABQAAAAExAQAAAAoxNTg3NzcxNTgwAwAAAAMxNjACAAAABDEwMDkEAAAAATAHAAAACTkvMTkvMjAxOQgAAAAKMTIvMzEvMjAxMAkAAAABMKjC8cVoPdcI10ycBGk91wgaQ0lRLlRTRTo2NTAxLklRX1JFVi5GWTIwMDkBAAAAmy0CAAIAAAAHOTA3NjkxMwEIAAAABQAAAAExAQAAAAoxNDU5NDcxMDgzAwAAAAI3OQIAAAADMTEyBAAAAAEwBwAAAAk5LzE5LzIwMTkIAAAACTMvMzEvMjAwOQkAAAABMBzgvMxoPdcIZVqMA2k91wgdQ0lRLlRTRTo2NTAxLklRX1JEX0VYUC5GWTIwMTEBAAAAmy0CAAMAAAAAAAkvvcxoPdcIynV0A2k91wgfQ0lRLlRTRTo2NzAxLklRX0FSX1RVUk5TLkZZMjAxOAEAAAC+fAAAAgAAAAgzLjAyMDQwMgEIAAAABQAAAAExAQAAAAoxODk0ODMyMjcwAwAAAAI3OQIAAAAENDAwMQQAAAABMAcAAAAJOS8xOS8yMDE5CAAAAAkzLzMxLzIwMTgJAAAAATCUHMjEaD3XCAa3wwRpPdcIIENJUS5UU0U6NjUwMi5JUV9DQVNIX09QRVIuRlkyMDA5AQAAAEBVDQACAAAABi0xNzM0NQEIAAAABQAAAAExAQAAAAoxODA0NzkwMDc5AwAAAAI3OQIAAAAEMjAwNgQAAAABMAcAAAAJOS8xOS8yMDE5CAAAAAkzLzMxLzIwMDkJAAAAATAZwF7KaD3XCODPywNpPdcIIUNJUS5OWVNFOkhPTi5JUV9UT1RBTF9ERUJULkZZMjAxNwEAAABEdRQAAgAAAAUxNzg4</t>
  </si>
  <si>
    <t>MgEIAAAABQAAAAExAQAAAAoxOTQ0MTg3OTY0AwAAAAMxNjACAAAABDQxNzMEAAAAATAHAAAACTkvMTkvMjAxOQgAAAAKMTIvMzEvMjAxNwkAAAABMLzvxsVoPdcIc7G3BGk91wgkQ0lRLk5ZU0U6SE9OLklRX0VCSVREQV9NQVJHSU4uRlkyMDA5AQAAAER1FAACAAAABzExLjEwMTQBCAAAAAUAAAABMQEAAAAKMTUwOTY5NDc0MAMAAAADMTYwAgAAAAQ0MDQ3BAAAAAEwBwAAAAk5LzE5LzIwMTkIAAAACjEyLzMxLzIwMDkJAAAAATC63wfDaD3XCPpdDQVpPdcIM0NJUS5UU0U6NDc2OC5JUV9DSEFOR0VfT1RIRVJfTkVUX09QRVJfQVNTRVRTLkZZMjAxMgEAAAC+llkAAgAAAAQyNDYzAQgAAAAFAAAAATEBAAAACjE1OTc4MzUwODgDAAAAAjc5AgAAAAQyMDQ1BAAAAAEwBwAAAAk5LzE5LzIwMTkIAAAACjEyLzMxLzIwMTIJAAAAATCsex/KaD3XCMQu4gNpPdcIHkNJUS5UU0U6OTYxMy5JUV9TVF9ERUJULkZZMjAxNQEAAAAgcg0AAgAAAAU0ODg4NwEIAAAABQAAAAExAQAAAAoxNzQzNTkyODc3AwAAAAI3OQIAAAAEMTA0NgQAAAABMAcAAAAJOS8xOS8yMDE5CAAAAAkzLzMxLzIwMTUJAAAAATDoh3TLaD3XCCOGWQNpPdcIGUNJUS5UU0U6NjUwMS5JUV9BRS5GWTIwMTQBAAAAmy0CAAIAAAAGNzA5NjcxAQgAAAAFAAAAATEBAAAACjE3NDUyNzA1NDQDAAAAAjc5AgAAAAQxMDE2BAAAAAEwBwAAAAk5LzE5LzIwMTkI</t>
  </si>
  <si>
    <t>AAAACTMvMzEvMjAxNAkAAAABML44lsxoPdcIha18A2k91wghQ0lRLlRTRTo2NTAyLklRX0lOQ19FUVVJVFkuRlkyMDE5AQAAAEBVDQACAAAABTEyOTAxAQgAAAAFAAAAATEBAAAACjE5Njk1MDkwODIDAAAAAjc5AgAAAAI0NwQAAAABMAcAAAAJOS8xOS8yMDE5CAAAAAkzLzMxLzIwMTkJAAAAATAD3GLKaD3XCK6H1wNpPdcILUNJUS5UU0U6NDMwNy5JUV9ERUZfVEFYX0FTU0VUU19DVVJSRU5ULkZZMjAxMwEAAABjf1MAAgAAAAQ3MjkxAQgAAAAFAAAAATEBAAAACjE2MjU0NTc2ODYDAAAAAjc5AgAAAAQxMTE3BAAAAAEwBwAAAAk5LzE5LzIwMTkIAAAACTMvMzEvMjAxMwkAAAABMNVhbstoPdcIRJ2eA2k91wgbQ0lRLlRTRTo2NTAyLklRX0VCSVQuRlkyMDEyAQAAAEBVDQACAAAABjIyMDk3NgEIAAAABQAAAAExAQAAAAoxODA0ODE4NjIxAwAAAAI3OQIAAAADNDAwBAAAAAEwBwAAAAk5LzE5LzIwMTkIAAAACTMvMzEvMjAxMgkAAAABMA4OX8poPdcIVhjVA2k91wgZQ0lRLk5ZU0U6SE9OLklRX0ZYLkZZMjAxMQEAAABEdRQAAgAAAAMtNjABCAAAAAUAAAABMQEAAAAKMTY1ODMxNjY2MwMAAAADMTYwAgAAAAQyMTQ0BAAAAAEwBwAAAAk5LzE5LzIwMTkIAAAACjEyLzMxLzIwMTEJAAAAATCL6fHFaD3XCFkPiARpPdcIJUNJUS5UU0U6NjcwMi5JUV9ORVRfUkVOVEFMX0VYUC5GWTIwMDgBAAAAYQMGAAMAAAAA</t>
  </si>
  <si>
    <t>AGJRpM1oPdcIMc4/A2k91wgdQ0lRLk5ZU0U6SUJNLklRX0dBX0VYUC5GWTIwMTcBAAAA3rYBAAMAAAAAADg83choPdcIuQIOBGk91wg1Q0lRLk5BU0RBUUdTOkdPT0cuTC5JUV9UT1RBTF9ERUJUX0VCSVREQV9DQVBFWC5GWTIwMTQBAAAAqHEAAAIAAAAIMC43NjYxNzkBCAAAAAUAAAABMQEAAAAKMTgyNjM0NTY4NQMAAAADMTYwAgAAAAUyMzMxMwQAAAABMAcAAAAJOS8xOS8yMDE5CAAAAAoxMi8zMS8yMDE0CQAAAAEww7gHw2g91wgANw0FaT3XCCdDSVEuVFNFOjY1MDIuSVFfQ0hBTkdFX0lOVkVOVE9SWS5GWTIwMTEBAAAAQFUNAAIAAAAGLTkyMTM1AQgAAAAFAAAAATEBAAAACjE4MDQ4ODcyNjkDAAAAAjc5AgAAAAQyMDk5BAAAAAEwBwAAAAk5LzE5LzIwMTkIAAAACTMvMzEvMjAxMQkAAAABMDbmXspoPdcIqAGzA2k91wgmQ0lRLlRTRTo5NjEzLklRX0VGRkVDVF9UQVhfUkFURS5GWTIwMTcBAAAAIHINAAIAAAAHMzQuOTU2NAEIAAAABQAAAAExAQAAAAoxODQ3OTEyMzA1AwAAAAI3OQIAAAAENDM3NgQAAAABMAcAAAAJOS8xOS8yMDE5CAAAAAkzLzMxLzIwMTcJAAAAATDdrnTLaD3XCKhlpANpPdcIJUNJUS5UU0U6NjUwMi5JUV9MVF9ERUJUX0VRVUlUWS5GWTIwMTEBAAAAQFUNAAIAAAAHNjkuOTcyMgEIAAAABQAAAAExAQAAAAoxODA0ODg3MjY5AwAAAAI3OQIAAAAENDA4NQQAAAABMAcAAAAJOS8x</t>
  </si>
  <si>
    <t>OS8yMDE5CAAAAAkzLzMxLzIwMTEJAAAAATCuyDrEaD3XCLAx1wRpPdcIHkNJUS5EQjpTSUUuSVFfQlVJTERJTkdTLkZZMjAxMAEAAAA2AwYAAwAAAAAABgnOx2g91wj1GVoEaT3XCC1DSVEuTkFTREFRR1M6R09PRy5MLklRX09USEVSX0xUX0FTU0VUUy5GWTIwMTgBAAAAqHEAAAIAAAAEMjY5MwEIAAAABQAAAAExAQAAAAoxOTQzNzM5NDUxAwAAAAMxNjACAAAABDEwNjAEAAAAATAHAAAACTkvMTkvMjAxOQgAAAAKMTIvMzEvMjAxOAkAAAABMK5wcMZoPdcIXKuWBGk91wgeQ0lRLk5ZU0U6SUJNLklRX1dJUF9JTlYuRlkyMDEwAQAAAN62AQACAAAABDIwMTgBCAAAAAUAAAABMQEAAAAKMTU4OTMyNjc3NQMAAAADMTYwAgAAAAQzMjE5BAAAAAEwBwAAAAk5LzE5LzIwMTkIAAAACjEyLzMxLzIwMTAJAAAAATBJITHJaD3XCNQ//wNpPdcIIkNJUS5UU0U6NDMwNy5JUV9DQVNIX0lOVkVTVC5GWTIwMTABAAAAY39TAAIAAAAGLTE2MTc1AQgAAAAFAAAAATEBAAAACjE0Nzk2NzI0NjADAAAAAjc5AgAAAAQyMDA1BAAAAAEwBwAAAAk5LzE5LzIwMTkIAAAACTMvMzEvMjAxMAkAAAABMNsTbstoPdcI0b6uA2k91wgfQ0lRLlRTRTo0MzA3LklRX1RSRUFTVVJZLkZZMjAxMwEAAABjf1MAAgAAAAYtNjUzODABCAAAAAUAAAABMQEAAAAKMTYyNTQ1NzY4NgMAAAACNzkCAAAABDEyNDgEAAAAATAHAAAACTkvMTkvMjAxOQgA</t>
  </si>
  <si>
    <t>AAAJMy8zMS8yMDEzCQAAAAEw1WFuy2g91whLmNEDaT3XCCVDSVEuVFNFOjQzMDcuSVFfR0FJTl9JTlZFU1RfQ0YuRlkyMDA5AQAAAGN/UwACAAAABDMzODYBCAAAAAUAAAABMQEAAAAKMTQ3OTY3MjY4NQMAAAACNzkCAAAABDIwOTAEAAAAATAHAAAACTkvMTkvMjAxOQgAAAAJMy8zMS8yMDA5CQAAAAEw2xNuy2g91whlB78DaT3XCCtDSVEuTllTRTpJQk0uSVFfUkVUVVJOX0NPTU1PTl9FUVVJVFkuRlkyMDA5AQAAAN62AQACAAAABzc0LjM3MjYBCAAAAAUAAAABMQEAAAAKMTUyNDgwOTg0MAMAAAADMTYwAgAAAAUzMzMyMAQAAAABMAcAAAAJOS8xOS8yMDE5CAAAAAoxMi8zMS8yMDA5CQAAAAEwI5Hqw2g91wjp8/MEaT3XCCtDSVEuTkFTREFRR1M6R09PRy5MLklRX0VCSVREQS5GWTIwMTAuLi4uSlBZAQAAAKhxAAACAAAACjk1NTUyNi44OTUBCAAAAAUAAAABMQEAAAAKMTU4NTU0NTUwNwMAAAACNzkCAAAABDQwNTEEAAAAATAHAAAACTkvMTkvMjAxOQgAAAAKMTIvMzEvMjAxMAkAAAABMLLT18JoPdcI/iAjBWk91wgnQ0lRLlRTRTo2NzAyLklRX0RBWVNfUEFZQUJMRV9PVVQuRlkyMDEyAQAAAGEDBgACAAAACDY5LjM0NjAyAQgAAAAFAAAAATEBAAAACjE2MzQ5MDMzMjADAAAAAjc5AgAAAAQ0MTgzBAAAAAEwBwAAAAk5LzE5LzIwMTkIAAAACTMvMzEvMjAxMgkAAAABMFXfyMRoPdcIcs3QBGk91wgmQ0lR</t>
  </si>
  <si>
    <t>LlRTRTo2NTAyLklRX0FTU0VUX1dSSVRFRE9XTi5GWTIwMTcBAAAAQFUNAAIAAAAGLTM0NTI5AQgAAAAFAAAAATEBAAAACjE5MDU3NDcwMzQDAAAAAjc5AgAAAAIzMgQAAAABMAcAAAAJOS8xOS8yMDE5CAAAAAkzLzMxLzIwMTcJAAAAATAPtWLKaD3XCJJm4wNpPdcIKENJUS5OWVNFOkhPTi5JUV9UT1RBTF9ERUJULkZZMjAxMy4uLi5KUFkBAAAARHUUAAIAAAAJOTI5MjEwLjU1AQgAAAAFAAAAATEBAAAACjE3NzU5MzA0MzgDAAAAAjc5AgAAAAQ0MTczBAAAAAEwBwAAAAk5LzE5LzIwMTkIAAAACjEyLzMxLzIwMTMJAAAAATCsIdjCaD3XCHR0IQVpPdcIJUNJUS5OWVNFOkhPTi5JUV9TVF9ERUJUX1JFUEFJRC5GWTIwMDgBAAAARHUUAAIAAAAELTMyNgEIAAAABQAAAAExAQAAAAoxNDI5NDAyMjk1AwAAAAMxNjACAAAABDIwNDQEAAAAATAHAAAACTkvMTkvMjAxOQgAAAAKMTIvMzEvMjAwOAkAAAABMK508cVoPdcIEbGbBGk91wgcQ0lRLkRCOlNJRS5JUV9QRU5TSU9OLkZZMjAwNwEAAAA2AwYAAgAAAAQyNzgwAQgAAAAFAAAAATEBAAAACjEyNzY3MTg2OTADAAAAAjUwAgAAAAQxMjEzBAAAAAEwBwAAAAk5LzE5LzIwMTkIAAAACTkvMzAvMjAwNwkAAAABMDrVI8hoPdcITuJYBGk91wgiQ0lRLk5ZU0U6R0UuSVFfT1RIRVJfRVFVSVRZLkZZMjAxNwEAAACHswIAAgAAAAUyMjk3OQEIAAAABQAAAAExAQAAAAox</t>
  </si>
  <si>
    <t>OTQ3MTc5MTIwAwAAAAMxNjACAAAABDEwMjgEAAAAATAHAAAACTkvMTkvMjAxOQgAAAAKMTIvMzEvMjAxNwkAAAABMCyHI8hoPdcIWgM/BGk91wglQ0lRLk5BU0RBUUdTOkdPT0cuTC5JUV9JTkNfVEFYLkZZMjAxNAEAAACocQAAAgAAAAQzNjM5AQgAAAAFAAAAATEBAAAACjE4MjYzNDU2ODUDAAAAAzE2MAIAAAACNzUEAAAAATAHAAAACTkvMTkvMjAxOQgAAAAKMTIvMzEvMjAxNAkAAAABMJFiD8doPdcI2fhzBGk91wgiQ0lRLlRTRTo2NzAxLklRX0dBSU5fQVNTRVRTLkZZMjAxNgEAAAC+fAAAAgAAAAM0NDUBCAAAAAUAAAABMQEAAAAKMTc5NzYzNzAxNwMAAAACNzkCAAAAAjU2BAAAAAEwBwAAAAk5LzE5LzIwMTkIAAAACTMvMzEvMjAxNgkAAAABMB6O0c1oPdcIXYMaA2k91wghQ0lRLlRTRTo0MzA3LklRX0lOQ19FUVVJVFkuRlkyMDEyAQAAAGN/UwACAAAAAzExMAEIAAAABQAAAAExAQAAAAoxNTU0MzM3MTY1AwAAAAI3OQIAAAACNDcEAAAAATAHAAAACTkvMTkvMjAxOQgAAAAJMy8zMS8yMDEyCQAAAAEwzjpuy2g91whoKJ4DaT3XCCRDSVEuREI6U0lFLklRX0VGRkVDVF9UQVhfUkFURS5GWTIwMTQBAAAANgMGAAIAAAAHMjcuNTY2MwEIAAAABQAAAAExAQAAAAoxNzY4MDYxMjczAwAAAAI1MAIAAAAENDM3NgQAAAABMAcAAAAJOS8xOS8yMDE5CAAAAAk5LzMwLzIwMTQJAAAAATASxg7HaD3XCCG7SgRp</t>
  </si>
  <si>
    <t>PdcIJENJUS5OWVNFOkhPTi5JUV9JTkNfRVFVSVRZX0NGLkZZMjAxNwEAAABEdRQAAwAAAAAAvO/GxWg91wgUQrwEaT3XCC9DSVEuTllTRTpHRS5JUV9UT1RBTF9PVVRTVEFORElOR19CU19EQVRFLkZZMjAwNwEAAACHswIAAgAAAAg5OTg3LjU5OQEEAAAABQAAAAE1AQAAAAoxMzI2NzIzODE4AgAAAAUyNDE1MgYAAAABMJyx3choPdcI468rBGk91wgrQ0lRLk5ZU0U6SUJNLklRX1JFVFVSTl9DT01NT05fRVFVSVRZLkZZMjAxNwEAAADetgEAAgAAAAczMi4xMzE2AQgAAAAFAAAAATEBAAAACjE5NDcxNzk1ODQDAAAAAzE2MAIAAAAFMzMzMjAEAAAAATAHAAAACTkvMTkvMjAxOQgAAAAKMTIvMzEvMjAxNwkAAAABMAi46sNoPdcIvY/0BGk91wglQ0lRLlRTRTo0NzY4LklRX1BST1ZfQkFEX0RFQlRTLkZZMjAxNQEAAAC+llkAAgAAAAI3NwEIAAAABQAAAAExAQAAAAoxODM0MTM4OTg5AwAAAAI3OQIAAAACOTUEAAAAATAHAAAACTkvMTkvMjAxOQgAAAAKMTIvMzEvMjAxNQkAAAABMMRNPcloPdcIXXfrA2k91wgtQ0lRLlRTRTo5NjEzLklRX0RFRl9UQVhfQVNTRVRTX0NVUlJFTlQuRlkyMDExAQAAACByDQACAAAABTE1MjQ3AQgAAAAFAAAAATEBAAAACjE0NTk1MTAwMjQDAAAAAjc5AgAAAAQxMTE3BAAAAAEwBwAAAAk5LzE5LzIwMTkIAAAACTMvMzEvMjAxMQkAAAABMO3OUMxoPdcIzwBfA2k91wgjQ0lRLlRT</t>
  </si>
  <si>
    <t>RTo0NzY4LklRX1RPVEFMX0FTU0VUUy5GWTIwMTgBAAAAvpZZAAIAAAAGNDA2NzMyAQgAAAAFAAAAATEBAAAACjE5NTE1ODM4NTgDAAAAAjc5AgAAAAQxMDA3BAAAAAEwBwAAAAk5LzE5LzIwMTkIAAAACjEyLzMxLzIwMTgJAAAAATCumz3JaD3XCOI/BgRpPdcIJ0NJUS5UU0U6NjUwMS5JUV9DQVNIX09QRVIuRlkyMDA5Li4uLkpQWQEAAACbLQIAAgAAAAY1NTg5NDcBCAAAAAUAAAABMQEAAAAKMTQ1OTQ3MTA4MwMAAAACNzkCAAAABDIwMDYEAAAAATAHAAAACTkvMTkvMjAxOQgAAAAJMy8zMS8yMDA5CQAAAAEwrCHYwmg91wgFUx8FaT3XCCRDSVEuTllTRTpIT04uSVFfRVFVSVRZX01FVEhPRC5GWTIwMTMBAAAARHUUAAMAAAAAAHY38sVoPdcID8eMBGk91wgmQ0lRLlRTRTo2NzAxLklRX1BFUklPRExFTkdUSF9JUy5GWTIwMTcBAAAAvnwAAAEAAAACMTIAOQPSzWg91wg0HxsDaT3XCCZDSVEuVFNFOjQ3NjguSVFfQVNTRVRfV1JJVEVET1dOLkZZMjAxNQEAAAC+llkAAgAAAAMtOTABCAAAAAUAAAABMQEAAAAKMTgzNDEzODk4OQMAAAACNzkCAAAAAjMyBAAAAAEwBwAAAAk5LzE5LzIwMTkIAAAACjEyLzMxLzIwMTUJAAAAATDETT3JaD3XCKWN+ANpPdcIGUNJUS5OWVNFOklCTS5JUV9SRS5GWTIwMTYBAAAA3rYBAAIAAAAGMTUyNzU5AQgAAAAFAAAAATEBAAAACjE5NDcxNzk1ODMDAAAAAzE2MAIAAAAEMTIy</t>
  </si>
  <si>
    <t>MgQAAAABMAcAAAAJOS8xOS8yMDE5CAAAAAoxMi8zMS8yMDE2CQAAAAEwvRTdyGg91wjwvwkEaT3XCB9DSVEuTllTRTpHRS5JUV9CVUlMRElOR1MuRlkyMDA5AQAAAIezAgACAAAABDc1NjkBCAAAAAUAAAABMQEAAAAKMTUyNDIyODU2MwMAAAADMTYwAgAAAAQzMDIzBAAAAAEwBwAAAAk5LzE5LzIwMTkIAAAACjEyLzMxLzIwMDkJAAAAATC3WiXIaD3XCA/cGwRpPdcIJUNJUS5UU0U6NDc2OC5JUV9MVF9ERUJUX0lTU1VFRC5GWTIwMTABAAAAvpZZAAMAAAAAAMItH8poPdcIKezyA2k91wgiQ0lRLlRTRTo2NzAyLklRX0dBSU5fQVNTRVRTLkZZMjAwOAEAAABhAwYAAgAAAAYtMTE3NjYBCAAAAAUAAAABMQEAAAAKMTA1Nzg4MzU4NQMAAAACNzkCAAAAAjU2BAAAAAEwBwAAAAk5LzE5LzIwMTkIAAAACTMvMzEvMjAwOAkAAAABMGJRpM1oPdcI/eEbA2k91wgfQ0lRLlRTRTo2NzAxLklRX1RPVEFMX0NMLkZZMjAwOQEAAAC+fAAAAgAAAAcxMzgzNTY4AQgAAAAFAAAAATEBAAAACjE0NjQ1NTgwMzcDAAAAAjc5AgAAAAQxMDA5BAAAAAEwBwAAAAk5LzE5LzIwMTkIAAAACTMvMzEvMjAwOQkAAAABMDYUxs5oPdcI/DoYA2k91wgmQ0lRLlRTRTo5NjEzLklRX0VYVFJBX0FDQ19JVEVNUy5GWTIwMTcBAAAAIHINAAMAAAAAAN2udMtoPdcIaC7GA2k91wgZQ0lRLk5ZU0U6SUJNLklRX0FELkZZMjAwNwEAAADetgEAAgAA</t>
  </si>
  <si>
    <t>AAYtMjM1MDMBCAAAAAUAAAABMQEAAAAKMTMyODg3MTMxMQMAAAADMTYwAgAAAAQxMDc1BAAAAAEwBwAAAAk5LzE5LzIwMTkIAAAACjEyLzMxLzIwMDcJAAAAATCvwj3JaD3XCMqNBgRpPdcILkNJUS5UU0U6NDc2OC5JUV9UT1RBTF9MSUFCX1RPVEFMX0FTU0VUUy5GWTIwMTMBAAAAvpZZAAIAAAAHNDguMTE0NQEIAAAABQAAAAExAQAAAAoxNjY4NjQzNDE5AwAAAAI3OQIAAAAENDE4OAQAAAABMAcAAAAJOS8xOS8yMDE5CAAAAAoxMi8zMS8yMDEzCQAAAAEwHmrqw2g91whj6dsEaT3XCCVDSVEuVFNFOjY1MDEuSVFfUFJFRl9ESVZfT1RIRVIuRlkyMDEzAQAAAJstAgADAAAAAADio73MaD3XCH+nVANpPdcIJkNJUS5OWVNFOklCTS5JUV9PVEhFUl9MVF9BU1NFVFMuRlkyMDE0AQAAAN62AQACAAAABDQ5MzMBCAAAAAUAAAABMQEAAAAKMTgyOTkxMTk2OAMAAAADMTYwAgAAAAQxMDYwBAAAAAEwBwAAAAk5LzE5LzIwMTkIAAAACjEyLzMxLzIwMTQJAAAAATDYn9zIaD3XCO5mDQRpPdcIIUNJUS5OWVNFOklCTS5JUV9DQVNIX1RBWEVTLkZZMjAwOQEAAADetgEAAgAAAAQxNTY3AQgAAAAFAAAAATEBAAAACjE1MjQ4MDk4NDADAAAAAzE2MAIAAAAEMzA1MwQAAAABMAcAAAAJOS8xOS8yMDE5CAAAAAoxMi8zMS8yMDA5CQAAAAEwSSExyWg91wiMdwcEaT3XCCZDSVEuVFNFOjQzMDcuSVFfRklMSU5HX0NVUlJFTkNZ</t>
  </si>
  <si>
    <t>LkZZMjAxMgEAAABjf1MAAwAAAANKUFkA1WFuy2g91whgubcDaT3XCCNDSVEuVFNFOjQzMDcuSVFfVE9UQUxfQVNTRVRTLkZZMjAwOQEAAABjf1MAAgAAAAYzNTQ0ODcBCAAAAAUAAAABMQEAAAAKMTQ3OTY3MjY4NQMAAAACNzkCAAAABDEwMDcEAAAAATAHAAAACTkvMTkvMjAxOQgAAAAJMy8zMS8yMDA5CQAAAAEwHuxty2g91whn4L4DaT3XCCZDSVEuREI6U0lFLklRX1RPVEFMX0RFQlRfRVFVSVRZLkZZMjAxMAEAAAA2AwYAAgAAAAc2OC40Mzg5AQgAAAAFAAAAATEBAAAACjE1Nzg3MjczMjEDAAAAAjUwAgAAAAQ0MDM0BAAAAAEwBwAAAAk5LzE5LzIwMTkIAAAACTkvMzAvMjAxMAkAAAABMMNqtcNoPdcIenn1BGk91wgwQ0lRLk5BU0RBUUdTOkdPT0cuTC5JUV9BU1NFVF9XUklURURPV05fQ0YuRlkyMDA3AQAAAKhxAAADAAAAAADZiA/HaD3XCBJMXQRpPdcIH0NJUS5UU0U6NjUwMS5JUV9BUl9UVVJOUy5GWTIwMTkBAAAAmy0CAAIAAAAIMy44Njg1NzYBCAAAAAUAAAABMQEAAAAKMTk2OTkwMzMwNwMAAAACNzkCAAAABDQwMDEEAAAAATAHAAAACTkvMTkvMjAxOQgAAAAJMy8zMS8yMDE5CQAAAAEw83vJxGg91wj9FeEEaT3XCCBDSVEuTllTRTpIT04uSVFfRElWX1NIQVJFLkZZMjAxNQEAAABEdRQAAgAAAAQyLjE1AQgAAAAFAAAAATEBAAAACjE4NzM3NTA3MzEDAAAAAzE2MAIAAAAEMzA1OAQAAAABMAcA</t>
  </si>
  <si>
    <t>AAAJOS8xOS8yMDE5CAAAAAoxMi8zMS8yMDE1CQAAAAEwOkPFxWg91wgnBIUEaT3XCDNDSVEuTkFTREFRR1M6R09PRy5MLklRX0RFQlRfRVFVSVZfT1BFUl9MRUFTRS5GWTIwMTcBAAAAqHEAAAIAAAAEODgwMAEIAAAABQAAAAExAQAAAAoxOTQzNzM5NDU5AwAAAAMxNjACAAAABTIxNjcxBAAAAAEwBwAAAAk5LzE5LzIwMTkIAAAACjEyLzMxLzIwMTcJAAAAATC8SXDGaD3XCGt5mgRpPdcIJUNJUS5OWVNFOklCTS5JUV9HQUlOX0lOVkVTVF9DRi5GWTIwMDkBAAAA3rYBAAMAAAAAAEkhMcloPdcIEDUYBGk91wgkQ0lRLk5BU0RBUUdTOkdPT0cuTC5JUV9FQklUREEuRlkyMDA5AQAAAKhxAAACAAAABDk4MzYBCAAAAAUAAAABMQEAAAAKMTQ5MTMyNDM3OAMAAAADMTYwAgAAAAQ0MDUxBAAAAAEwBwAAAAk5LzE5LzIwMTkIAAAACjEyLzMxLzIwMDkJAAAAATAioA7HaD3XCCxodgRpPdcIH0NJUS5OWVNFOkdFLklRX0NBU0hfT1BFUi5GWTIwMTcBAAAAh7MCAAIAAAAENjAzMgEIAAAABQAAAAExAQAAAAoxOTQ3MTc5MTIwAwAAAAMxNjACAAAABDIwMDYEAAAAATAHAAAACTkvMTkvMjAxOQgAAAAKMTIvMzEvMjAxNwkAAAABMCyHI8hoPdcI6f1HBGk91wglQ0lRLlRTRTo0NzY4LklRX0NBUElUQUxfTEVBU0VTLkZZMjAxMAEAAAC+llkAAgAAAAMzMjUBCAAAAAUAAAABMQEAAAAKMTQzODY2MTgxNAMAAAACNzkCAAAA</t>
  </si>
  <si>
    <t>BDExODMEAAAAATAHAAAACTkvMTkvMjAxOQgAAAAKMTIvMzEvMjAxMAkAAAABMMwGH8poPdcIKezyA2k91wgpQ0lRLk5ZU0U6SE9OLklRX1RPVEFMX0RFQlRfQ0FQSVRBTC5GWTIwMTMBAAAARHUUAAIAAAAGMzMuMjQzAQgAAAAFAAAAATEBAAAACjE3NzU5MzA0MzgDAAAAAzE2MAIAAAAENDE4NgQAAAABMAcAAAAJOS8xOS8yMDE5CAAAAAoxMi8zMS8yMDEzCQAAAAEwpgYIw2g91whTmxoFaT3XCBlDSVEuTllTRTpJQk0uSVFfRlguRlkyMDE0AQAAAN62AQACAAAABC02NTUBCAAAAAUAAAABMQEAAAAKMTgyOTkxMTk2OAMAAAADMTYwAgAAAAQyMTQ0BAAAAAEwBwAAAAk5LzE5LzIwMTkIAAAACjEyLzMxLzIwMTQJAAAAATCnx9zIaD3XCO5mDQRpPdcIIENJUS5UU0U6NjcwMi5JUV9UT1RBTF9SRVYuRlkyMDA4AQAAAGEDBgACAAAABzUzMzA4NjUBCAAAAAUAAAABMQEAAAAKMTA1Nzg4MzU4NQMAAAACNzkCAAAAAjI4BAAAAAEwBwAAAAk5LzE5LzIwMTkIAAAACTMvMzEvMjAwOAkAAAABMNx30s1oPdcI8QgcA2k91wgvQ0lRLlRTRTo2NTAxLklRX0lNUFVUX09QRVJfTEVBU0VfSU5UX0VYUC5GWTIwMTcBAAAAmy0CAAIAAAAKNzcwNy4wOTMyNAEIAAAABQAAAAExAQAAAAoxOTYzMzE1OTAwAwAAAAI3OQIAAAAFMjE2NzIEAAAAATAHAAAACTkvMTkvMjAxOQgAAAAJMy8zMS8yMDE3CQAAAAEwjdWWzGg91whGl30D</t>
  </si>
  <si>
    <t>aT3XCCBDSVEuVFNFOjk2MTMuSVFfTUFDSElORVJZLkZZMjAxNgEAAAAgcg0AAwAAAAAA6Id0y2g91wgTkpsDaT3XCCFDSVEuVFNFOjY1MDIuSVFfTkVUX0NIQU5HRS5GWTIwMTcBAAAAQFUNAAIAAAAHLTI2NzgzNgEIAAAABQAAAAExAQAAAAoxOTA1NzQ3MDM0AwAAAAI3OQIAAAAEMjA5MwQAAAABMAcAAAAJOS8xOS8yMDE5CAAAAAkzLzMxLzIwMTcJAAAAATAD3GLKaD3XCLbx8ANpPdcIJkNJUS5UU0U6NjUwMS5JUV9DQVNIX0FDUVVJUkVfQ0YuRlkyMDA5AQAAAJstAgADAAAAAAAsCL3MaD3XCA5JWgNpPdcIJUNJUS5OWVNFOkdFLklRX05FVF9ERUJUX0VCSVREQS5GWTIwMDgBAAAAh7MCAAIAAAAJMTQuOTA4MDYzAQgAAAAFAAAAATEBAAAACjE0MzM0NTQxNzMDAAAAAzE2MAIAAAAENDE5MwQAAAABMAcAAAAJOS8xOS8yMDE5CAAAAAoxMi8zMS8yMDA4CQAAAAEwKvW0w2g91wj+QQIFaT3XCCdDSVEuVFNFOjQzMDcuSVFfQ0hBTkdFX0lOVkVOVE9SWS5GWTIwMTUBAAAAY39TAAIAAAADNTEwAQgAAAAFAAAAATEBAAAACjE3NDQ5NDYxMDMDAAAAAjc5AgAAAAQyMDk5BAAAAAEwBwAAAAk5LzE5LzIwMTkIAAAACTMvMzEvMjAxNQkAAAABMO2cLMtoPdcIYGuwA2k91wgoQ0lRLlRTRTo2NTAyLklRX1RPVEFMX0RFQlRfUkVQQUlELkZZMjAxNwEAAABAVQ0AAgAAAActMjU1Nzg3AQgAAAAFAAAAATEBAAAACjE5</t>
  </si>
  <si>
    <t>MDU3NDcwMzQDAAAAAjc5AgAAAAQyMTY2BAAAAAEwBwAAAAk5LzE5LzIwMTkIAAAACTMvMzEvMjAxNwkAAAABMAPcYspoPdcI0uvWA2k91wgjQ0lRLk5BU0RBUUdTOkdPT0cuTC5JUV9FQklUQS5GWTIwMTIBAAAAqHEAAAIAAAAFMTQ4MDgBCAAAAAUAAAABMQEAAAAKMTcxODE0NTI3MQMAAAADMTYwAgAAAAYxMDA2ODkEAAAAATAHAAAACTkvMTkvMjAxOQgAAAAKMTIvMzEvMjAxMgkAAAABMMkUD8doPdcI8FF3BGk91wghQ0lRLlRTRTo0NzY4LklRX0NBU0hfVEFYRVMuRlkyMDEzAQAAAL6WWQACAAAABTEzNjYzAQgAAAAFAAAAATEBAAAACjE2Njg2NDM0MTkDAAAAAjc5AgAAAAQzMDUzBAAAAAEwBwAAAAk5LzE5LzIwMTkIAAAACjEyLzMxLzIwMTMJAAAAATB3Jj3JaD3XCBwe2gNpPdcIIkNJUS5EQjpTSUUuSVFfT1RIRVJfTElBQl9MVC5GWTIwMTcBAAAANgMGAAIAAAAENzQyMQEIAAAABQAAAAExAQAAAAoxOTI4MDQwMTYxAwAAAAI1MAIAAAAEMTA2MgQAAAABMAcAAAAJOS8xOS8yMDE5CAAAAAk5LzMwLzIwMTcJAAAAATB6PA/HaD3XCLcfbQRpPdcIIUNJUS5OWVNFOklCTS5JUV9UT1RBTF9MSUFCLkZZMjAxMAEAAADetgEAAgAAAAU5MDI4MAEIAAAABQAAAAExAQAAAAoxNTg5MzI2Nzc1AwAAAAMxNjACAAAABDEyNzYEAAAAATAHAAAACTkvMTkvMjAxOQgAAAAKMTIvMzEvMjAxMAkAAAABMEkhMcloPdcI</t>
  </si>
  <si>
    <t>esUHBGk91wgbQ0lRLk5ZU0U6SE9OLklRX0xBTkQuRlkyMDE4AQAAAER1FAACAAAAAzI2MgEIAAAABQAAAAExAQAAAAoxOTQ0MTg3OTQ5AwAAAAMxNjACAAAABDMwOTgEAAAAATAHAAAACTkvMTkvMjAxOQgAAAAKMTIvMzEvMjAxOAkAAAABMG4Wx8VoPdcIyaurBGk91wgtQ0lRLk5ZU0U6R0UuSVFfT1RIRVJfRklOQU5DRV9BQ1RfU1VQUEwuRlkyMDA4AQAAAIezAgACAAAABTE4NzAyAQgAAAAFAAAAATEBAAAACjE0MzM0NTQxNzMDAAAAAzE2MAIAAAAEMjA1MAQAAAABMAcAAAAJOS8xOS8yMDE5CAAAAAoxMi8zMS8yMDA4CQAAAAEwCjQlyGg91wiANTQEaT3XCCZDSVEuREI6U0lFLklRX1BST1ZfQkFEX0RFQlRTX0NGLkZZMjAxNwEAAAA2AwYAAwAAAAAAejwPx2g91wiCV3UEaT3XCCVDSVEuVFNFOjQ3NjguSVFfTFRfREVCVF9SRVBBSUQuRlkyMDA3AQAAAL6WWQACAAAABC02NTIBCAAAAAUAAAABMQEAAAAJODExODA0OTUyAwAAAAI3OQIAAAAEMjAzNgQAAAABMAcAAAAJOS8xOS8yMDE5CAAAAAoxMi8zMS8yMDA3CQAAAAEw9ZEeymg91wgAme0DaT3XCCVDSVEuVFNFOjQ3NjguSVFfQ0FTSF9TVF9JTlZFU1QuRlkyMDA4AQAAAL6WWQACAAAABTI3MjE4AQgAAAAFAAAAATEBAAAACjEzNTA5MDMzMDcDAAAAAjc5AgAAAAQxMDAyBAAAAAEwBwAAAAk5LzE5LzIwMTkIAAAACjEyLzMxLzIwMDgJAAAAATDruB7K</t>
  </si>
  <si>
    <t>aD3XCFip4ANpPdcIIENJUS5OWVNFOkhPTi5JUV9GVUxMX1RJTUUuRlkyMDA4AQAAAER1FAACAAAABjEyODAwMACudPHFaD3XCOSUggRpPdcIIENJUS5OWVNFOkdFLklRX1RPVEFMX0RFQlQuRlkyMDEzAQAAAIezAgACAAAABjM1MzY4NwEIAAAABQAAAAExAQAAAAoxNzc4MjkxNDA4AwAAAAMxNjACAAAABDQxNzMEAAAAATAHAAAACTkvMTkvMjAxOQgAAAAKMTIvMzEvMjAxMwkAAAABMN/PJchoPdcIYpklBGk91wgjQ0lRLlRTRTo2NzAxLklRX0lOVEVSRVNUX0VYUC5GWTIwMTMBAAAAvnwAAAIAAAAFLTU5NzkBCAAAAAUAAAABMQEAAAAKMTc1NzQ1NDA2NwMAAAACNzkCAAAAAjgyBAAAAAEwBwAAAAk5LzE5LzIwMTkIAAAACTMvMzEvMjAxMwkAAAABMBhixs5oPdcI0ekuA2k91wgkQ0lRLk5ZU0U6SE9OLklRX0NBU0hfSU5URVJFU1QuRlkyMDA4AQAAAER1FAACAAAAAzQxNQEIAAAABQAAAAExAQAAAAoxNDI5NDAyMjk1AwAAAAMxNjACAAAABDMwMjgEAAAAATAHAAAACTkvMTkvMjAxOQgAAAAKMTIvMzEvMjAwOAkAAAABMK508cVoPdcIvv6GBGk91wggQ0lRLlRTRTo0MzA3LklRX1BBUlRfVElNRS5GWTIwMTMBAAAAY39TAAMAAAAAANVhbstoPdcInheWA2k91wgpQ0lRLlRTRTo5NjEzLklRX0NPTU1PTl9QUkVGX0RJVl9DRi5GWTIwMTkBAAAAIHINAAIAAAAGLTIyNDM4AQgAAAAFAAAAATEBAAAACjE5Njkz</t>
  </si>
  <si>
    <t>MDQyOTcDAAAAAjc5AgAAAAQyMDcyBAAAAAEwBwAAAAk5LzE5LzIwMTkIAAAACTMvMzEvMjAxOQkAAAABMMr8dMtoPdcIl0S+A2k91wgjQ0lRLk5ZU0U6R0UuSVFfRUJJVERBX01BUkdJTi5GWTIwMTcBAAAAh7MCAAIAAAAGMi44OTY1AQgAAAAFAAAAATEBAAAACjE5NDcxNzkxMjADAAAAAzE2MAIAAAAENDA0NwQAAAABMAcAAAAJOS8xOS8yMDE5CAAAAAoxMi8zMS8yMDE3CQAAAAEw1xy1w2g91wgbdAUFaT3XCC1DSVEuTkFTREFRR1M6R09PRy5MLklRX05FVF9ERUJUX0lTU1VFRC5GWTIwMTgBAAAAqHEAAAIAAAADLTYxAQgAAAAFAAAAATEBAAAACjE5NDM3Mzk0NTEDAAAAAzE2MAIAAAAEMjAwMwQAAAABMAcAAAAJOS8xOS8yMDE5CAAAAAoxMi8zMS8yMDE4CQAAAAEwp5dwxmg91wgE+YEEaT3XCCVDSVEuVFNFOjY3MDIuSVFfR1dfSU5UQU5fQU1PUlQuRlkyMDEyAQAAAGEDBgADAAAAAADX7KTNaD3XCOAFQQNpPdcIJENJUS5OWVNFOkhPTi5JUV9DVVJSRU5UX1JBVElPLkZZMjAxOAEAAABEdRQAAgAAAAgxLjI4NzM1OQEIAAAABQAAAAExAQAAAAoxOTQ0MTg3OTQ5AwAAAAMxNjACAAAABDQwMzAEAAAAATAHAAAACTkvMTkvMjAxOQgAAAAKMTIvMzEvMjAxOAkAAAABMJNUCMNoPdcIaqYWBWk91wglQ0lRLk5ZU0U6R0UuSVFfTkVUX0RFQlRfSVNTVUVELkZZMjAxMAEAAACHswIAAgAAAAYtNTM1MTgBCAAA</t>
  </si>
  <si>
    <t>AAUAAAABMQEAAAAKMTU4OTQzNjI3OAMAAAADMTYwAgAAAAQyMDAzBAAAAAEwBwAAAAk5LzE5LzIwMTkIAAAACjEyLzMxLzIwMTAJAAAAATDggSXIaD3XCBEUOQRpPdcIJkNJUS5UU0U6OTYxMy5JUV9ORVRfREVCVF9JU1NVRUQuRlkyMDE1AQAAACByDQACAAAABTM4NDA0AQgAAAAFAAAAATEBAAAACjE3NDM1OTI4NzcDAAAAAjc5AgAAAAQyMDAzBAAAAAEwBwAAAAk5LzE5LzIwMTkIAAAACTMvMzEvMjAxNQkAAAABMOiHdMtoPdcIWUSbA2k91wgkQ0lRLlRTRTo0NzY4LklRX0NVUlJFTlRfUkFUSU8uRlkyMDEwAQAAAL6WWQACAAAABzEuNDY2MjIBCAAAAAUAAAABMQEAAAAKMTQzODY2MTgxNAMAAAACNzkCAAAABDQwMzAEAAAAATAHAAAACTkvMTkvMjAxOQgAAAAKMTIvMzEvMjAxMAkAAAABME5C6sNoPdcIUxX2BGk91wgkQ0lRLk5ZU0U6R0UuSVFfU1RfREVCVF9SRVBBSUQuRlkyMDExAQAAAIezAgADAAAAAADWqCXIaD3XCLe6IARpPdcIIkNJUS5UU0U6NjUwMS5JUV9FQklUX01BUkdJTi5GWTIwMTIBAAAAmy0CAAIAAAAGNC4yNjUzAQgAAAAFAAAAATEBAAAACjE2ODU1MjE4MDIDAAAAAjc5AgAAAAQ0MDUzBAAAAAEwBwAAAAk5LzE5LzIwMTkIAAAACTMvMzEvMjAxMgkAAAABMBEuycRoPdcIXhvRBGk91wgqQ0lRLk5ZU0U6R0UuSVFfUkVUVVJOX0NPTU1PTl9FUVVJVFkuRlkyMDE3AQAAAIezAgACAAAA</t>
  </si>
  <si>
    <t>CC0xMy4wOTg2AQgAAAAFAAAAATEBAAAACjE5NDcxNzkxMjADAAAAAzE2MAIAAAAFMzMzMjAEAAAAATAHAAAACTkvMTkvMjAxOQgAAAAKMTIvMzEvMjAxNwkAAAABMNcctcNoPdcIcIoLBWk91wgpQ0lRLlRTRTo2NzAyLklRX0NPTU1PTl9QUkVGX0RJVl9DRi5GWTIwMDkBAAAAYQMGAAMAAAAAAMWepM1oPdcIAN9HA2k91wgZQ0lRLlRTRTo2NzAyLklRX0RPLkZZMjAxMwEAAABhAwYAAwAAAAAApxOlzWg91wiYBSwDaT3XCC5DSVEuVFNFOjY1MDEuSVFfVE9UQUxfTElBQl9UT1RBTF9BU1NFVFMuRlkyMDE0AQAAAJstAgACAAAABzY1LjEzOTkBCAAAAAUAAAABMQEAAAAKMTc0NTI3MDU0NAMAAAACNzkCAAAABDQxODgEAAAAATAHAAAACTkvMTkvMjAxOQgAAAAJMy8zMS8yMDE0CQAAAAEw/lTJxGg91whr6dQEaT3XCCVDSVEuVFNFOjY3MDIuSVFfREFZU19TQUxFU19PVVQuRlkyMDEzAQAAAGEDBgACAAAACTczLjgyMTYxNQEIAAAABQAAAAExAQAAAAoxNjM0OTAyNzM1AwAAAAI3OQIAAAAENDA0MgQAAAABMAcAAAAJOS8xOS8yMDE5CAAAAAkzLzMxLzIwMTMJAAAAATBV38jEaD3XCHLN0ARpPdcIGkNJUS5UU0U6NjcwMi5JUV9DSVAuRlkyMDE1AQAAAGEDBgADAAAAAACVIGfNaD3XCHUGcgNpPdcIJkNJUS5OWVNFOkhPTi5JUV9FWFRSQV9BQ0NfSVRFTVMuRlkyMDA4AQAAAER1FAADAAAAAACXvnDGaD3XCDFH</t>
  </si>
  <si>
    <t>lwRpPdcIKkNJUS5UU0U6NjUwMi5JUV9PVEhFUl9VTlVTVUFMX1NVUFBMLkZZMjAxMgEAAABAVQ0AAwAAAAAADg5fymg91widKLMDaT3XCB5DSVEuVFNFOjY3MDIuSVFfUEVOU0lPTi5GWTIwMDgBAAAAYQMGAAIAAAAGMTU1NTc4AQgAAAAFAAAAATEBAAAACjEwNTc4ODM1ODUDAAAAAjc5AgAAAAQxMjEzBAAAAAEwBwAAAAk5LzE5LzIwMTkIAAAACTMvMzEvMjAwOAkAAAABMNp3pM1oPdcIMmpOA2k91wglQ0lRLlRTRTo2NzAxLklRX0dBSU5fSU5WRVNUX0NGLkZZMjAwOQEAAAC+fAAAAgAAAAU2MDM3OAEIAAAABQAAAAExAQAAAAoxNDY0NTU4MDM3AwAAAAI3OQIAAAAEMjA5MAQAAAABMAcAAAAJOS8xOS8yMDE5CAAAAAkzLzMxLzIwMDkJAAAAATA2FMbOaD3XCEwnQwNpPdcIJkNJUS5UU0U6NjUwMi5JUV9QRVJJT0RMRU5HVEhfSVMuRlkyMDE1AQAAAEBVDQABAAAAAjEyAByOYspoPdcIBFDWA2k91wgkQ0lRLk5ZU0U6R0UuSVFfR0FJTl9JTlZFU1RfQ0YuRlkyMDA3AQAAAIezAgADAAAAAACcsd3IaD3XCEQDOARpPdcIJkNJUS5UU0U6NjcwMi5JUV9JTlZFTlRPUllfVFVSTlMuRlkyMDEwAQAAAGEDBgACAAAACTEwLjkzMDgxMQEIAAAABQAAAAExAQAAAAoxMzc2OTg4ODk1AwAAAAI3OQIAAAAENDA4MgQAAAABMAcAAAAJOS8xOS8yMDE5CAAAAAkzLzMxLzIwMTAJAAAAATB/Q8jEaD3XCLJHwQRpPdcIJENJ</t>
  </si>
  <si>
    <t>US5UU0U6NDc2OC5JUV9JTVBBSVJNRU5UX0dXLkZZMjAxNAEAAAC+llkAAwAAAAAAxE09yWg91wjyRNoDaT3XCChDSVEuVFNFOjQ3NjguSVFfVE9UQUxfREVCVF9JU1NVRUQuRlkyMDE2AQAAAL6WWQACAAAABDE3MDABCAAAAAUAAAABMQEAAAAKMTg4MDYwNjY3NwMAAAACNzkCAAAABDIxNjEEAAAAATAHAAAACTkvMTkvMjAxOQgAAAAKMTIvMzEvMjAxNgkAAAABMMN0PcloPdcIdSn5A2k91wgmQ0lRLlRTRTo2NTAxLklRX0NBU0hfQ09OVkVSU0lPTi5GWTIwMTMBAAAAmy0CAAIAAAAJMTIwLjQzNDY3AQgAAAAFAAAAATEBAAAACjE2ODU1MjE3MjIDAAAAAjc5AgAAAAQ0MTg0BAAAAAEwBwAAAAk5LzE5LzIwMTkIAAAACTMvMzEvMjAxMwkAAAABMP5UycRoPdcI6xXMBGk91wgeQ0lRLlRTRTo0MzA3LklRX1NUX0RFQlQuRlkyMDEwAQAAAGN/UwADAAAAAADbE27LaD3XCLfPtgNpPdcIKUNJUS5OQVNEQVFHUzpHT09HLkwuSVFfR0FJTl9BU1NFVFMuRlkyMDA4AQAAAKhxAAADAAAAAADZiA/HaD3XCG3XcQRpPdcIJUNJUS5UU0U6NDc2OC5JUV9HQUlOX0FTU0VUU19DRi5GWTIwMDgBAAAAvpZZAAIAAAADOTUzAQgAAAAFAAAAATEBAAAACjEzNTA5MDMzMDcDAAAAAjc5AgAAAAQyMDI2BAAAAAEwBwAAAAk5LzE5LzIwMTkIAAAACjEyLzMxLzIwMDgJAAAAATDruB7KaD3XCD603ANpPdcIJ0NJUS5UU0U6OTYxMy5J</t>
  </si>
  <si>
    <t>UV9UT1RBTF9PVEhFUl9PUEVSLkZZMjAwOAEAAAAgcg0AAgAAAAYxNjUxNDkBCAAAAAUAAAABMQEAAAAKMTA2MTE5ODM2MQMAAAACNzkCAAAAAzM4MAQAAAABMAcAAAAJOS8xOS8yMDE5CAAAAAkzLzMxLzIwMDgJAAAAATBjSZfMaD3XCNAWVwNpPdcIH0NJUS5UU0U6OTYxMy5JUV9PUEVSX0lOQy5GWTIwMTYBAAAAIHINAAIAAAAGMTAwODg2AQgAAAAFAAAAATEBAAAACjE3OTgzMzY0NzcDAAAAAjc5AgAAAAIyMQQAAAABMAcAAAAJOS8xOS8yMDE5CAAAAAkzLzMxLzIwMTYJAAAAATDoh3TLaD3XCDNmzgNpPdcIM0NJUS5UU0U6NjUwMi5JUV9DSEFOR0VfT1RIRVJfTkVUX09QRVJfQVNTRVRTLkZZMjAxNgEAAABAVQ0AAgAAAAYxNjk1NjEBCAAAAAUAAAABMQEAAAAKMTg2MTgzMjIxMgMAAAACNzkCAAAABDIwNDUEAAAAATAHAAAACTkvMTkvMjAxOQgAAAAJMy8zMS8yMDE2CQAAAAEwD7Viymg91wjRo/ADaT3XCCdDSVEuTllTRTpJQk0uSVFfTkVUX0lOVEVSRVNUX0VYUC5GWTIwMDkBAAAA3rYBAAIAAAAELTMwOAEIAAAABQAAAAExAQAAAAoxNTI0ODA5ODQwAwAAAAMxNjACAAAAAzM2OAQAAAABMAcAAAAJOS8xOS8yMDE5CAAAAAoxMi8zMS8yMDA5CQAAAAEwy/kwyWg91wgbiPoDaT3XCBxDSVEuTllTRTpJQk0uSVFfREFfQ0YuRlkyMDA4AQAAAN62AQACAAAABDU0NTABCAAAAAUAAAABMQEAAAAKMTQzMTg5</t>
  </si>
  <si>
    <t>NDY0MwMAAAADMTYwAgAAAAQyMTYwBAAAAAEwBwAAAAk5LzE5LzIwMTkIAAAACjEyLzMxLzIwMDgJAAAAATDL+TDJaD3XCCNh+gNpPdcIJkNJUS5OWVNFOkdFLklRX0NIQU5HRV9JTlZFTlRPUlkuRlkyMDExAQAAAIezAgACAAAABS0xMTY4AQgAAAAFAAAAATEBAAAACjE2NjA2MTY1NjYDAAAAAzE2MAIAAAAEMjA5OQQAAAABMAcAAAAJOS8xOS8yMDE5CAAAAAoxMi8zMS8yMDExCQAAAAEw1qglyGg91wgXUTEEaT3XCCVDSVEuTllTRTpJQk0uSVFfTFRfREVCVF9JU1NVRUQuRlkyMDA5AQAAAN62AQACAAAABDY2ODMBCAAAAAUAAAABMQEAAAAKMTUyNDgwOTg0MAMAAAADMTYwAgAAAAQyMDM0BAAAAAEwBwAAAAk5LzE5LzIwMTkIAAAACjEyLzMxLzIwMDkJAAAAATBJITHJaD3XCDX9DwRpPdcIK0NJUS5OQVNEQVFHUzpHT09HLkwuSVFfQ09NTU9OX0RJVl9DRi5GWTIwMTYBAAAAqHEAAAMAAAAAAMgicMZoPdcIaUF9BGk91wgfQ0lRLk5ZU0U6R0UuSVFfQ0FTSF9PUEVSLkZZMjAxMQEAAACHswIAAgAAAAUzMzM1OQEIAAAABQAAAAExAQAAAAoxNjYwNjE2NTY2AwAAAAMxNjACAAAABDIwMDYEAAAAATAHAAAACTkvMTkvMjAxOQgAAAAKMTIvMzEvMjAxMQkAAAABMNaoJchoPdcIynccBGk91wgmQ0lRLlRTRTo0NzY4LklRX0NBU0hfQUNRVUlSRV9DRi5GWTIwMTUBAAAAvpZZAAMAAAAAAMN0PcloPdcIuuDaA2k9</t>
  </si>
  <si>
    <t>1wgZQ0lRLlRTRTo0MzA3LklRX05JLkZZMjAxNwEAAABjf1MAAgAAAAU0NTA2NAEIAAAABQAAAAExAQAAAAoxODQ4NjczNTM5AwAAAAI3OQIAAAACMTUEAAAAATAHAAAACTkvMTkvMjAxOQgAAAAJMy8zMS8yMDE3CQAAAAEw2Oosy2g91wjg+58DaT3XCCJDSVEuREI6U0lFLklRX09USEVSX0xJQUJfTFQuRlkyMDA3AQAAADYDBgACAAAABDQyMTYBCAAAAAUAAAABMQEAAAAKMTI3NjcxODY5MAMAAAACNTACAAAABDEwNjIEAAAAATAHAAAACTkvMTkvMjAxOQgAAAAJOS8zMC8yMDA3CQAAAAEwOtUjyGg91wi2mUgEaT3XCClDSVEuTllTRTpJQk0uSVFfREVCVF9FUVVJVl9ORVRfUEJPLkZZMjAxNQEAAADetgEAAgAAAAUxMDM3MwEIAAAABQAAAAExAQAAAAoxODc2NDMyODcyAwAAAAMxNjACAAAABTIxNjc5BAAAAAEwBwAAAAk5LzE5LzIwMTkIAAAACjEyLzMxLzIwMTUJAAAAATCN7tzIaD3XCJjsFQRpPdcIJkNJUS5UU0U6NjUwMi5JUV9JTlZFTlRPUllfVFVSTlMuRlkyMDEyAQAAAEBVDQACAAAACDUuMzU4MjY3AQgAAAAFAAAAATEBAAAACjE4MDQ4MTg2MjEDAAAAAjc5AgAAAAQ0MDgyBAAAAAEwBwAAAAk5LzE5LzIwMTkIAAAACTMvMzEvMjAxMgkAAAABMK7IOsRoPdcIsDHXBGk91wgVQ0lRLjAuSVFfQkVUQV8xWVIuI05BBQAAAAAAAAAIAAAADihJbnZhbGlkIERhdGUpMRzFxWg91wgl3tEEaT3XCCdDSVEu</t>
  </si>
  <si>
    <t>VFNFOjY1MDIuSVFfQ0FTSF9PUEVSLkZZMjAxNC4uLi5KUFkBAAAAQFUNAAIAAAAGMjg0MTMyAQgAAAAFAAAAATEBAAAACjE4MDQ4MTg1OTgDAAAAAjc5AgAAAAQyMDA2BAAAAAEwBwAAAAk5LzE5LzIwMTkIAAAACTMvMzEvMjAxNAkAAAABMKpI2MJoPdcIBVMfBWk91wglQ0lRLlRTRTo0MzA3LklRX09USEVSX0NBX1NVUFBMLkZZMjAxNwEAAABjf1MAAgAAAAUyMzY4MgEIAAAABQAAAAExAQAAAAoxODQ4NjczNTM5AwAAAAI3OQIAAAAEMTA1NQQAAAABMAcAAAAJOS8xOS8yMDE5CAAAAAkzLzMxLzIwMTcJAAAAATDY6izLaD3XCGNKygNpPdcIJUNJUS5UU0U6NjcwMS5JUV9HV19JTlRBTl9BTU9SVC5GWTIwMTcBAAAAvnwAAAMAAAAAABK10c1oPdcIZNMhA2k91wgmQ0lRLlRTRTo0MzA3LklRX0lOVkVOVE9SWV9UVVJOUy5GWTIwMTcBAAAAY39TAAIAAAAKMjk2Ljc4NzUyNgEIAAAABQAAAAExAQAAAAoxODQ4NjczNTM5AwAAAAI3OQIAAAAENDA4MgQAAAABMAcAAAAJOS8xOS8yMDE5CAAAAAkzLzMxLzIwMTcJAAAAATCcoTrEaD3XCD4V7wRpPdcIJENJUS5OWVNFOklCTS5JUV9DT01NT05fRElWX0NGLkZZMjAwOAEAAADetgEAAgAAAAUtMjU4NQEIAAAABQAAAAExAQAAAAoxNDMxODk0NjQzAwAAAAMxNjACAAAABDIwNzQEAAAAATAHAAAACTkvMTkvMjAxOQgAAAAKMTIvMzEvMjAwOAkAAAABMMv5MMloPdcI</t>
  </si>
  <si>
    <t>K8sTBGk91wglQ0lRLlRTRTo2NzAxLklRX0dXX0lOVEFOX0FNT1JULkZZMjAwOQEAAAC+fAAAAwAAAAAAK+3Fzmg91whJFR8DaT3XCB5DSVEuVFNFOjY1MDEuSVFfSU5DX1RBWC5GWTIwMTgBAAAAmy0CAAIAAAAGMTMxNzA4AQgAAAAFAAAAATEBAAAACjE5Njk5MDMyOTEDAAAAAjc5AgAAAAI3NQQAAAABMAcAAAAJOS8xOS8yMDE5CAAAAAkzLzMxLzIwMTgJAAAAATBu/JbMaD3XCFCzjwNpPdcIHUNJUS5OWVNFOkhPTi5JUV9SRF9FWFAuRlkyMDE4AQAAAER1FAADAAAAAABuFsfFaD3XCGPYtwRpPdcIJENJUS5OWVNFOkhPTi5JUV9DVVJSRU5UX1JBVElPLkZZMjAwNwEAAABEdRQAAgAAAAgxLjE0NjA1MQEIAAAABQAAAAExAQAAAAoxMzIyMTMzMjA4AwAAAAMxNjACAAAABDQwMzAEAAAAATAHAAAACTkvMTkvMjAxOQgAAAAKMTIvMzEvMjAwNwkAAAABMLrfB8NoPdcIu8cRBWk91wgfQ0lRLlRTRTo2NzAyLklRX1RSRUFTVVJZLkZZMjAwOAEAAABhAwYAAgAAAAQtODY5AQgAAAAFAAAAATEBAAAACjEwNTc4ODM1ODUDAAAAAjc5AgAAAAQxMjQ4BAAAAAEwBwAAAAk5LzE5LzIwMTkIAAAACTMvMzEvMjAwOAkAAAABMNp3pM1oPdcIIM44A2k91wglQ0lRLlRTRTo2NTAyLklRX0JBU0lDX0VQU19FWENMLkZZMjAxMAEAAABAVQ0AAgAAAAstMTMyLjM1MzY0MgEIAAAABQAAAAExAQAAAAoxODA0ODc1Mjk1AwAAAAI3</t>
  </si>
  <si>
    <t>OQIAAAAEMzA2NAQAAAABMAcAAAAJOS8xOS8yMDE5CAAAAAkzLzMxLzIwMTAJAAAAATAZwF7KaD3XCND7mANpPdcIIkNJUS5UU0U6NjcwMS5JUV9BRFZFUlRJU0lORy5GWTIwMTYBAAAAvnwAAAMAAAAAAB6O0c1oPdcIlCAwA2k91wgUQ0lRLjAuSVFfREFfU1VQUEwuRlkFAAAAAAAAAAgAAAAVKEludmFsaWQgVGltZSBQZXJpb2QpPvXExWg91wgZrMcEaT3XCB5DSVEuTllTRTpIT04uSVFfWl9TQ09SRS5GWTIwMTMBAAAARHUUAAIAAAAIMy40MTk2MDkBCAAAAAUAAAABMQEAAAAKMTc3NTkzMDQzOAMAAAADMTYwAgAAAAYxMDAxMjMEAAAAATAHAAAACTkvMTkvMjAxOQgAAAAKMTIvMzEvMjAxMwkAAAABMJ0tCMNoPdcICF4UBWk91wgoQ0lRLlRTRTo2NTAxLklRX0VBUk5JTkdfQ09fTUFSR0lOLkZZMjAwOQEAAACbLQIAAgAAAActNy45NTA5AQgAAAAFAAAAATEBAAAACjE0NTk0NzEwODMDAAAAAjc5AgAAAAQ0MTgxBAAAAAEwBwAAAAk5LzE5LzIwMTkIAAAACTMvMzEvMjAwOQkAAAABMBEuycRoPdcICZbkBGk91wgbQ0lRLlRTRTo0NzY4LklRX05QUEUuRlkyMDExAQAAAL6WWQACAAAABTQ2NjEzAQgAAAAFAAAAATEBAAAACjE1OTc4MzUwMzADAAAAAjc5AgAAAAQxMDA0BAAAAAEwBwAAAAk5LzE5LzIwMTkIAAAACjEyLzMxLzIwMTEJAAAAATC2VB/KaD3XCAEv9wNpPdcIJUNJUS5UU0U6NjUwMS5JUV9HV19J</t>
  </si>
  <si>
    <t>TlRBTl9BTU9SVC5GWTIwMTABAAAAmy0CAAMAAAAAACwIvcxoPdcI3Sd0A2k91wgaQ0lRLk5ZU0U6R0UuSVFfTlBQRS5GWTIwMTABAAAAh7MCAAIAAAAFMTI0NDQBCAAAAAUAAAABMQEAAAAKMTU4OTQzNjI3OAMAAAADMTYwAgAAAAQxMDA0BAAAAAEwBwAAAAk5LzE5LzIwMTkIAAAACjEyLzMxLzIwMTAJAAAAATC3WiXIaD3XCB/RNARpPdcIIUNJUS5UU0U6NjcwMi5JUV9FQklUREFfSU5ULkZZMjAxOAEAAABhAwYAAgAAAAk4Ny44ODM3MzIBCAAAAAUAAAABMQEAAAAKMTg5NDgzMjI2OAMAAAACNzkCAAAABDQxOTAEAAAAATAHAAAACTkvMTkvMjAxOQgAAAAJMy8zMS8yMDE4CQAAAAEwEgfJxGg91wjlpewEaT3XCBlDSVEuREI6U0lFLklRX0xBTkQuRlkyMDE2AQAAADYDBgACAAAABDc4NTkBCAAAAAUAAAABMQEAAAAKMTg2ODI5NTUwMgMAAAACNTACAAAABDMwOTgEAAAAATAHAAAACTkvMTkvMjAxOQgAAAAJOS8zMC8yMDE2CQAAAAEwyRQPx2g91wgBaGgEaT3XCCdDSVEuVFNFOjY3MDIuSVFfQ0ZPX0NVUlJFTlRfTElBQi5GWTIwMTgBAAAAYQMGAAIAAAAIMC4xNTMxNjQBCAAAAAUAAAABMQEAAAAKMTg5NDgzMjI2OAMAAAACNzkCAAAABDQxODUEAAAAATAHAAAACTkvMTkvMjAxOQgAAAAJMy8zMS8yMDE4CQAAAAEwEgfJxGg91wgKU8QEaT3XCB5DSVEuREI6U0lFLklRX0NBU0hfT1BFUi5GWTIwMTUBAAAA</t>
  </si>
  <si>
    <t>NgMGAAIAAAAENjYxMgEIAAAABQAAAAExAQAAAAoxODIxNjA4MTgzAwAAAAI1MAIAAAAEMjAwNgQAAAABMAcAAAAJOS8xOS8yMDE5CAAAAAk5LzMwLzIwMTUJAAAAATDJFA/HaD3XCPtWSwRpPdcIH0NJUS5UU0U6NjcwMi5JUV9CVl9TSEFSRS5GWTIwMTABAAAAYQMGAAIAAAALMzg2OC4xNzI3MDgBCAAAAAUAAAABMQEAAAAKMTM3Njk4ODg5NQMAAAACNzkCAAAABDQwMjAEAAAAATAHAAAACTkvMTkvMjAxOQgAAAAJMy8zMS8yMDEwCQAAAAEwu8WkzWg91wjlLEgDaT3XCB9DSVEuTllTRTpJQk0uSVFfT1BFUl9JTkMuRlkyMDE1AQAAAN62AQACAAAABTE2NTE3AQgAAAAFAAAAATEBAAAACjE4NzY0MzI4NzIDAAAAAzE2MAIAAAACMjEEAAAAATAHAAAACTkvMTkvMjAxOQgAAAAKMTIvMzEvMjAxNQkAAAABMKfH3MhoPdcIwqkRBGk91wgmQ0lRLlRTRTo0MzA3LklRX0FTU0VUX1dSSVRFRE9XTi5GWTIwMTUBAAAAY39TAAMAAAAAAO2cLMtoPdcIhrOWA2k91wggQ0lRLlRTRTo0MzA3LklRX0RJVkVTVF9DRi5GWTIwMTcBAAAAY39TAAMAAAAAANjqLMtoPdcIRHHKA2k91wggQ0lRLlRTRTo0MzA3LklRX09USEVSX1JFVi5GWTIwMTEBAAAAY39TAAMAAAAAAM46bstoPdcI3SjIA2k91wgiQ0lRLk5ZU0U6SE9OLklRX1FVSUNLX1JBVElPLkZZMjAxNwEAAABEdRQAAgAAAAgxLjA0NDg1NAEIAAAABQAAAAExAQAAAAox</t>
  </si>
  <si>
    <t>OTQ0MTg3OTY0AwAAAAMxNjACAAAABDQxMjEEAAAAATAHAAAACTkvMTkvMjAxOQgAAAAKMTIvMzEvMjAxNwkAAAABMJ0tCMNoPdcI5nkYBWk91wgaQ0lRLk5ZU0U6R0UuSVFfQVBJQy5GWTIwMTcBAAAAh7MCAAMAAAAAACyHI8hoPdcIo6Q2BGk91wglQ0lRLlRTRTo5NjEzLklRX0NBUElUQUxfTEVBU0VTLkZZMjAxOQEAAAAgcg0AAgAAAAUxMjEzOQEIAAAABQAAAAExAQAAAAoxOTY5MzA0Mjk3AwAAAAI3OQIAAAAEMTE4MwQAAAABMAcAAAAJOS8xOS8yMDE5CAAAAAkzLzMxLzIwMTkJAAAAATDT1XTLaD3XCCWurQNpPdcIGUNJUS5OWVNFOklCTS5JUV9OSS5GWTIwMTIBAAAA3rYBAAIAAAAFMTY2MDQBCAAAAAUAAAABMQEAAAAKMTcyMDU3NzA0MAMAAAADMTYwAgAAAAIxNQQAAAABMAcAAAAJOS8xOS8yMDE5CAAAAAoxMi8zMS8yMDEyCQAAAAEwN0cxyWg91wiqRRkEaT3XCCZDSVEuVFNFOjQzMDcuSVFfRVhUUkFfQUNDX0lURU1TLkZZMjAxOAEAAABjf1MAAwAAAAAAyREty2g91wh+qKgDaT3XCB1DSVEuVFNFOjQ3NjguSVFfUkRfRVhQLkZZMjAxNgEAAAC+llkAAwAAAAAAw3Q9yWg91wiK2/gDaT3XCCFDSVEuVFNFOjY3MDEuSVFfVE9UQUxfTElBQi5GWTIwMTgBAAAAvnwAAAIAAAAHMTc2NzA2NgEIAAAABQAAAAExAQAAAAoxODk0ODMyMjcwAwAAAAI3OQIAAAAEMTI3NgQAAAABMAcAAAAJOS8xOS8yMDE5</t>
  </si>
  <si>
    <t>CAAAAAkzLzMxLzIwMTgJAAAAATA5A9LNaD3XCGGWKQNpPdcIJUNJUS5OWVNFOkdFLklRX0lOVkVTVF9MT0FOU19DRi5GWTIwMTcBAAAAh7MCAAMAAAAAACyHI8hoPdcICoMmBGk91wgbQ0lRLk5ZU0U6SUJNLklRX0dQUEUuRlkyMDE2AQAAAN62AQACAAAABTMwMTMzAQgAAAAFAAAAATEBAAAACjE5NDcxNzk1ODMDAAAAAzE2MAIAAAAEMTE2OQQAAAABMAcAAAAJOS8xOS8yMDE5CAAAAAoxMi8zMS8yMDE2CQAAAAEwvRTdyGg91wguZyIEaT3XCCJDSVEuTllTRTpIT04uSVFfUVVJQ0tfUkFUSU8uRlkyMDA5AQAAAER1FAACAAAACDAuODQ4Mjk5AQgAAAAFAAAAATEBAAAACjE1MDk2OTQ3NDADAAAAAzE2MAIAAAAENDEyMQQAAAABMAcAAAAJOS8xOS8yMDE5CAAAAAoxMi8zMS8yMDA5CQAAAAEwut8Hw2g91wgGBRgFaT3XCChDSVEuVFNFOjk2MTMuSVFfRUFSTklOR19DT19NQVJHSU4uRlkyMDA4AQAAACByDQACAAAABjIuOTMyNAEIAAAABQAAAAExAQAAAAoxMDYxMTk4MzYxAwAAAAI3OQIAAAAENDE4MQQAAAABMAcAAAAJOS8xOS8yMDE5CAAAAAkzLzMxLzIwMDgJAAAAATDze8nEaD3XCJ627QRpPdcIJkNJUS5UU0U6NjUwMS5JUV9MVF9ERUJUX0NBUElUQUwuRlkyMDE4AQAAAJstAgACAAAABzE0LjU5MzEBCAAAAAUAAAABMQEAAAAKMTk2OTkwMzI5MQMAAAACNzkCAAAABDQxODcEAAAAATAHAAAACTkvMTkv</t>
  </si>
  <si>
    <t>MjAxOQgAAAAJMy8zMS8yMDE4CQAAAAEw83vJxGg91wgwBdkEaT3XCCNDSVEuREI6U0lFLklRX05FVF9SRU5UQUxfRVhQLkZZMjAxMQEAAAA2AwYAAwAAAAAA/C/Ox2g91wgRV1IEaT3XCCBDSVEuTllTRTpIT04uSVFfTUFDSElORVJZLkZZMjAxMAEAAABEdRQAAgAAAAQ5ODc4AQgAAAAFAAAAATEBAAAACjE1ODc3NzE1ODADAAAAAzE2MAIAAAAEMzExNAQAAAABMAcAAAAJOS8xOS8yMDE5CAAAAAoxMi8zMS8yMDEwCQAAAAEwqMLxxWg91wgmx5MEaT3XCCdDSVEuVFNFOjY1MDEuSVFfTkVUX0lOVEVSRVNUX0VYUC5GWTIwMTgBAAAAmy0CAAIAAAADNjE2AQgAAAAFAAAAATEBAAAACjE5Njk5MDMyOTEDAAAAAjc5AgAAAAMzNjgEAAAAATAHAAAACTkvMTkvMjAxOQgAAAAJMy8zMS8yMDE4CQAAAAEwjdWWzGg91wjL2WUDaT3XCC1DSVEuVFNFOjk2MTMuSVFfT1RIRVJfSU5WRVNUX0FDVF9TVVBQTC5GWTIwMTIBAAAAIHINAAIAAAAELTQxNgEIAAAABQAAAAExAQAAAAoxNTUzMjM5NzY1AwAAAAI3OQIAAAAEMjA1MQQAAAABMAcAAAAJOS8xOS8yMDE5CAAAAAkzLzMxLzIwMTIJAAAAATDc9VDMaD3XCKwteQNpPdcII0NJUS5OWVNFOkdFLklRX1NBTEVfSU5UQU5fQ0YuRlkyMDEwAQAAAIezAgADAAAAAADggSXIaD3XCGLyKARpPdcIJENJUS5EQjpTSUUuSVFfTkVUX0RFQlRfRUJJVERBLkZZMjAxNAEAAAA2AwYA</t>
  </si>
  <si>
    <t>AgAAAAgxLjMwNjQ0MwEIAAAABQAAAAExAQAAAAoxNzY4MDYxMjczAwAAAAI1MAIAAAAENDE5MwQAAAABMAcAAAAJOS8xOS8yMDE5CAAAAAk5LzMwLzIwMTQJAAAAATC3kbXDaD3XCKVuDgVpPdcIIkNJUS5UU0U6NjcwMS5JUV9MRVZFUkVEX0ZDRi5GWTIwMTkBAAAAvnwAAAIAAAAJODI4MzcuODc1AQgAAAAFAAAAATEBAAAACjE5Njk2MDEyMjIDAAAAAjc5AgAAAAQ0NDIyBAAAAAEwBwAAAAk5LzE5LzIwMTkIAAAACTMvMzEvMjAxOQkAAAABMNx30s1oPdcIQ0NOA2k91wgdQ0lRLkRCOlNJRS5JUV9UT1RBTF9DQS5GWTIwMTcBAAAANgMGAAIAAAAFNjA3NTABCAAAAAUAAAABMQEAAAAKMTkyODA0MDE2MQMAAAACNTACAAAABDEwMDgEAAAAATAHAAAACTkvMTkvMjAxOQgAAAAJOS8zMC8yMDE3CQAAAAEwejwPx2g91wjvtWgEaT3XCCRDSVEuVFNFOjY1MDEuSVFfU0FMRV9JTlRBTl9DRi5GWTIwMTkBAAAAmy0CAAIAAAAGLTg5ODk4AQgAAAAFAAAAATEBAAAACjE5Njk5MDMzMDcDAAAAAjc5AgAAAAQyMDI5BAAAAAEwBwAAAAk5LzE5LzIwMTkIAAAACTMvMzEvMjAxOQkAAAABMGEjl8xoPdcICoF+A2k91wggQ0lRLlRTRTo2NTAyLklRX1RPVEFMX1JFVi5GWTIwMTMBAAAAQFUNAAIAAAAHNTc1NzczMwEIAAAABQAAAAExAQAAAAoxODA0ODE4NjAxAwAAAAI3OQIAAAACMjgEAAAAATAHAAAACTkvMTkvMjAxOQgA</t>
  </si>
  <si>
    <t>AAAJMy8zMS8yMDEzCQAAAAEwDg5fymg91wiMdrMDaT3XCCFDSVEuVFNFOjY1MDIuSVFfQ09NTU9OX1JFUC5GWTIwMDkBAAAAQFUNAAIAAAAELTM0NQEIAAAABQAAAAExAQAAAAoxODA0NzkwMDc5AwAAAAI3OQIAAAAEMjE2NAQAAAABMAcAAAAJOS8xOS8yMDE5CAAAAAkzLzMxLzIwMDkJAAAAATAZwF7KaD3XCH6BoQNpPdcIKkNJUS5UU0U6NjUwMS5JUV9JTkNfVEFYX1BBWV9DVVJSRU5ULkZZMjAwOQEAAACbLQIAAgAAAAUyNDY4OQEIAAAABQAAAAExAQAAAAoxNDU5NDcxMDgzAwAAAAI3OQIAAAAEMTA5NAQAAAABMAcAAAAJOS8xOS8yMDE5CAAAAAkzLzMxLzIwMDkJAAAAATAc4LzMaD3XCDt7awNpPdcIIUNJUS5EQjpTSUUuSVFfVE9UQUxfQVNTRVRTLkZZMjAwNwEAAAA2AwYAAgAAAAU5MTU1NQEIAAAABQAAAAExAQAAAAoxMjc2NzE4NjkwAwAAAAI1MAIAAAAEMTAwNwQAAAABMAcAAAAJOS8xOS8yMDE5CAAAAAk5LzMwLzIwMDcJAAAAATA61SPIaD3XCBG7QwRpPdcIJkNJUS5UU0U6NjUwMi5JUV9JTlZFTlRPUllfVFVSTlMuRlkyMDE0AQAAAEBVDQACAAAACDUuMzE1MTEzAQgAAAAFAAAAATEBAAAACjE4MDQ4MTg1OTgDAAAAAjc5AgAAAAQ0MDgyBAAAAAEwBwAAAAk5LzE5LzIwMTkIAAAACTMvMzEvMjAxNAkAAAABMKXvOsRoPdcIX6HnBGk91wglQ0lRLlRTRTo2NTAyLklRX0JBU0lDX0VQU19JTkNM</t>
  </si>
  <si>
    <t>LkZZMjAxNgEAAABAVQ0AAgAAAAwtMTA4Ni40NDcwOTcBCAAAAAUAAAABMQEAAAAKMTg2MTgzMjIxMgMAAAACNzkCAAAAATkEAAAAATAHAAAACTkvMTkvMjAxOQgAAAAJMy8zMS8yMDE2CQAAAAEwD7Viymg91whJh7QDaT3XCCJDSVEuVFNFOjY3MDEuSVFfU0FMRV9QUEVfQ0YuRlkyMDEwAQAAAL58AAACAAAABDk3MzEBCAAAAAUAAAABMQEAAAAKMTU1ODc3NTI1NgMAAAACNzkCAAAABDIwNDIEAAAAATAHAAAACTkvMTkvMjAxOQgAAAAJMy8zMS8yMDEwCQAAAAEwFDvGzmg91wgcEUsDaT3XCCFDSVEuVFNFOjY1MDIuSVFfTklfQ09NUEFOWS5GWTIwMDkBAAAAQFUNAAIAAAAHLTQwMzA2MQEIAAAABQAAAAExAQAAAAoxODA0NzkwMDc5AwAAAAI3OQIAAAAFNDE1NzEEAAAAATAHAAAACTkvMTkvMjAxOQgAAAAJMy8zMS8yMDA5CQAAAAEwGcBeymg91whII8MDaT3XCBtDSVEuVFNFOjY3MDIuSVFfQVBJQy5GWTIwMTEBAAAAYQMGAAIAAAAGMjM2NDM3AQgAAAAFAAAAATEBAAAACjE0NjA3MTc2MTkDAAAAAjc5AgAAAAQxMDg0BAAAAAEwBwAAAAk5LzE5LzIwMTkIAAAACTMvMzEvMjAxMQkAAAABMNfspM1oPdcIu5ArA2k91wggQ0lRLk5ZU0U6SUJNLklRX0RJVl9TSEFSRS5GWTIwMTUBAAAA3rYBAAIAAAABNQEIAAAABQAAAAExAQAAAAoxODc2NDMyODcyAwAAAAMxNjACAAAABDMwNTgEAAAAATAHAAAACTkvMTkv</t>
  </si>
  <si>
    <t>MjAxOQgAAAAKMTIvMzEvMjAxNQkAAAABMKfH3MhoPdcIey8aBGk91wgoQ0lRLkRCOlNJRS5JUV9JTlRFUkVTVF9JTlZFU1RfSU5DLkZZMjAxMAEAAAA2AwYAAgAAAAM3ODUBCAAAAAUAAAABMQEAAAAKMTU3ODcyNzMyMQMAAAACNTACAAAAAjY1BAAAAAEwBwAAAAk5LzE5LzIwMTkIAAAACTkvMzAvMjAxMAkAAAABMBLizcdoPdcICW08BGk91wgmQ0lRLlRTRTo0NzY4LklRX0xUX0RFQlRfQ0FQSVRBTC5GWTIwMTUBAAAAvpZZAAIAAAAGMC44NzA3AQgAAAAFAAAAATEBAAAACjE4MzQxMzg5ODkDAAAAAjc5AgAAAAQ0MTg3BAAAAAEwBwAAAAk5LzE5LzIwMTkIAAAACjEyLzMxLzIwMTUJAAAAATAeaurDaD3XCEkxAQVpPdcIJUNJUS5OQVNEQVFHUzpHT09HLkwuSVFfUEVOU0lPTi5GWTIwMTUBAAAAqHEAAAMAAAAAANb7b8ZoPdcIX+JfBGk91wgZQ0lRLlRTRTo2NzAyLklRX0FQLkZZMjAxNwEAAABhAwYAAgAAAAY2MTc3MDYBCAAAAAUAAAABMQEAAAAKMTg0ODE3MTU4NAMAAAACNzkCAAAABDEwMTgEAAAAATAHAAAACTkvMTkvMjAxOQgAAAAJMy8zMS8yMDE3CQAAAAEwfm5nzWg91wj9b2EDaT3XCCVDSVEuVFNFOjY1MDEuSVFfT1RIRVJfT1BFUl9BQ1QuRlkyMDE0AQAAAJstAgACAAAABjEyNjc5NwEIAAAABQAAAAExAQAAAAoxNzQ1MjcwNTQ0AwAAAAI3OQIAAAAEMjA0NwQAAAABMAcAAAAJOS8xOS8yMDE5</t>
  </si>
  <si>
    <t>CAAAAAkzLzMxLzIwMTQJAAAAATCSYJbMaD3XCHr1WwNpPdcIIENJUS5OWVNFOkhPTi5JUV9DSEFOR0VfQVAuRlkyMDA4AQAAAER1FAACAAAABC0xNTIBCAAAAAUAAAABMQEAAAAKMTQyOTQwMjI5NQMAAAADMTYwAgAAAAQyMDE3BAAAAAEwBwAAAAk5LzE5LzIwMTkIAAAACjEyLzMxLzIwMDgJAAAAATCudPHFaD3XCPGffgRpPdcIIENJUS5UU0U6NjcwMi5JUV9GVUxMX1RJTUUuRlkyMDE2AQAAAGEDBgACAAAABjE1NjUxNQCJR2fNaD3XCHdTJQNpPdcIHENJUS5UU0U6NDMwNy5JUV9OSV9DRi5GWTIwMDgBAAAAY39TAAIAAAAFMjgxNTgBCAAAAAUAAAABMQEAAAAKMTM5NzA3NzkwNgMAAAACNzkCAAAABDIxNTAEAAAAATAHAAAACTkvMTkvMjAxOQgAAAAJMy8zMS8yMDA4CQAAAAEwHuxty2g91wgNI64DaT3XCCVDSVEuVFNFOjY3MDEuSVFfTFRfREVCVF9FUVVJVFkuRlkyMDExAQAAAL58AAACAAAABzM5LjQ1MjMBCAAAAAUAAAABMQEAAAAKMTU1ODc3NTQxNAMAAAACNzkCAAAABDQwODUEAAAAATAHAAAACTkvMTkvMjAxOQgAAAAJMy8zMS8yMDExCQAAAAEwwSnmxGg91whGt8oEaT3XCCJDSVEuVFNFOjQ3NjguSVFfT1RIRVJfSU5UQU4uRlkyMDE4AQAAAL6WWQACAAAABTEzNzg4AQgAAAAFAAAAATEBAAAACjE5NTE1ODM4NTgDAAAAAjc5AgAAAAQxMDQwBAAAAAEwBwAAAAk5LzE5LzIwMTkIAAAACjEyLzMx</t>
  </si>
  <si>
    <t>LzIwMTgJAAAAATCumz3JaD3XCFPh/QNpPdcIHENJUS5OWVNFOkhPTi5JUV9EQV9DRi5GWTIwMTABAAAARHUUAAIAAAADOTg3AQgAAAAFAAAAATEBAAAACjE1ODc3NzE1ODADAAAAAzE2MAIAAAAEMjE2MAQAAAABMAcAAAAJOS8xOS8yMDE5CAAAAAoxMi8zMS8yMDEwCQAAAAEwqMLxxWg91wgQm4cEaT3XCBtDSVEuREI6U0lFLklRX1JEX0VYUC5GWTIwMTABAAAANgMGAAIAAAAEMzU0NwEIAAAABQAAAAExAQAAAAoxNTc4NzI3MzIxAwAAAAI1MAIAAAADMTAwBAAAAAEwBwAAAAk5LzE5LzIwMTkIAAAACTkvMzAvMjAxMAkAAAABMBLizcdoPdcILuJRBGk91wguQ0lRLk5ZU0U6SE9OLklRX1RPVEFMX0RFQlRfRUJJVERBX0NBUEVYLkZZMjAxMwEAAABEdRQAAgAAAAgxLjU5NDI2MwEIAAAABQAAAAExAQAAAAoxNzc1OTMwNDM4AwAAAAMxNjACAAAABTIzMzEzBAAAAAEwBwAAAAk5LzE5LzIwMTkIAAAACjEyLzMxLzIwMTMJAAAAATCdLQjDaD3XCPRSGAVpPdcIJUNJUS5UU0U6NDMwNy5JUV9DQVNIX1NUX0lOVkVTVC5GWTIwMTEBAAAAY39TAAIAAAAFOTY0MTkBCAAAAAUAAAABMQEAAAAKMTQ3OTY3MTk3NwMAAAACNzkCAAAABDEwMDIEAAAAATAHAAAACTkvMTkvMjAxOQgAAAAJMy8zMS8yMDExCQAAAAEwzjpuy2g91wh91dADaT3XCChDSVEuVFNFOjY1MDEuSVFfREVGX1RBWF9BU1NFVFNfTFQuRlkyMDE3AQAA</t>
  </si>
  <si>
    <t>AJstAgACAAAABjE3MTYxMgEIAAAABQAAAAExAQAAAAoxOTYzMzE1OTAwAwAAAAI3OQIAAAAEMTAyNgQAAAABMAcAAAAJOS8xOS8yMDE5CAAAAAkzLzMxLzIwMTcJAAAAATCN1ZbMaD3XCH1kjwNpPdcIKkNJUS5UU0U6NjcwMi5JUV9UT1RBTF9DT01NT05fRVFVSVRZLkZZMjAxNQEAAABhAwYAAgAAAAY3OTAwODkBCAAAAAUAAAABMQEAAAAKMTc0NTIxNDM0MAMAAAACNzkCAAAABDEwMDYEAAAAATAHAAAACTkvMTkvMjAxOQgAAAAJMy8zMS8yMDE1CQAAAAEwlSBnzWg91wjKgGkDaT3XCCxDSVEuREI6U0lFLklRX1RPVEFMX0RFQlRfRUJJVERBX0NBUEVYLkZZMjAwOAEAAAA2AwYAAgAAAAgzLjU3Nzg4MQEIAAAABQAAAAExAQAAAAoxNDE0NjYzNzIwAwAAAAI1MAIAAAAFMjMzMTMEAAAAATAHAAAACTkvMTkvMjAxOQgAAAAJOS8zMC8yMDA4CQAAAAEwEES1w2g91wifoAMFaT3XCBdDSVEuREI6U0lFLklRX05JLkZZMjAxMQEAAAA2AwYAAgAAAAQ1NzIzAQgAAAAFAAAAATEBAAAACjE2NDgwNDUwMjkDAAAAAjUwAgAAAAIxNQQAAAABMAcAAAAJOS8xOS8yMDE5CAAAAAk5LzMwLzIwMTEJAAAAATD8L87HaD3XCCuJVQRpPdcIJUNJUS5UU0U6NjUwMS5JUV9MVF9ERUJUX1JFUEFJRC5GWTIwMTEBAAAAmy0CAAIAAAAHLTc5MDMyOAEIAAAABQAAAAExAQAAAAoxNjI1Nzk4NzcwAwAAAAI3OQIAAAAEMjAzNgQAAAAB</t>
  </si>
  <si>
    <t>MAcAAAAJOS8xOS8yMDE5CAAAAAkzLzMxLzIwMTEJAAAAATAOVb3MaD3XCGWXhANpPdcIJENJUS5UU0U6NjcwMS5JUV9FUVVJVFlfTUVUSE9ELkZZMjAxMAEAAAC+fAAAAgAAAAU4OTQ5OQEIAAAABQAAAAExAQAAAAoxNTU4Nzc1MjU2AwAAAAI3OQIAAAAEMzA2MwQAAAABMAcAAAAJOS8xOS8yMDE5CAAAAAkzLzMxLzIwMTAJAAAAATA2FMbOaD3XCAx1NQNpPdcIIENJUS5UU0U6NDMwNy5JUV9UT1RBTF9SRVYuRlkyMDE4AQAAAGN/UwACAAAABjQ3MTQ4OAEIAAAABQAAAAExAQAAAAoxODk1MDAyMDQxAwAAAAI3OQIAAAACMjgEAAAAATAHAAAACTkvMTkvMjAxOQgAAAAJMy8zMS8yMDE4CQAAAAEw2Oosy2g91wjfHdMDaT3XCCRDSVEuTllTRTpHRS5JUV9TVF9ERUJUX0lTU1VFRC5GWTIwMTgBAAAAh7MCAAMAAAAAACGuI8hoPdcIc/hQBGk91wglQ0lRLk5ZU0U6R0UuSVFfRUZGRUNUX1RBWF9SQVRFLkZZMjAxMAEAAACHswIAAgAAAAY3LjMyMzYBCAAAAAUAAAABMQEAAAAKMTU4OTQzNjI3OAMAAAADMTYwAgAAAAQ0Mzc2BAAAAAEwBwAAAAk5LzE5LzIwMTkIAAAACjEyLzMxLzIwMTAJAAAAATC3WiXIaD3XCPICHARpPdcIGUNJUS5UU0U6OTYxMy5JUV9BUi5GWTIwMTIBAAAAIHINAAIAAAAGMjg5MjMxAQgAAAAFAAAAATEBAAAACjE1NTMyMzk3NjUDAAAAAjc5AgAAAAQxMDIxBAAAAAEwBwAAAAk5LzE5LzIw</t>
  </si>
  <si>
    <t>MTkIAAAACTMvMzEvMjAxMgkAAAABMNz1UMxoPdcIKCJoA2k91wglQ0lRLk5ZU0U6SE9OLklRX1BSRUZfRElWX09USEVSLkZZMjAxNQEAAABEdRQAAwAAAAAAOkPFxWg91wjQV5EEaT3XCCRDSVEuTllTRTpJQk0uSVFfSU1QQUlSTUVOVF9HVy5GWTIwMDkBAAAA3rYBAAMAAAAAAMv5MMloPdcICg4YBGk91wghQ0lRLk5ZU0U6SUJNLklRX0NBU0hfRVFVSVYuRlkyMDEwAQAAAN62AQACAAAABTEwNjYxAQgAAAAFAAAAATEBAAAACjE1ODkzMjY3NzUDAAAAAzE2MAIAAAAEMTA5NgQAAAABMAcAAAAJOS8xOS8yMDE5CAAAAAoxMi8zMS8yMDEwCQAAAAEwSSExyWg91wjXGP8DaT3XCCxDSVEuTllTRTpJQk0uSVFfREVCVF9FUVVJVl9PUEVSX0xFQVNFLkZZMjAxNgEAAADetgEAAgAAAAUxMjA2NAEIAAAABQAAAAExAQAAAAoxOTQ3MTc5NTgzAwAAAAMxNjACAAAABTIxNjcxBAAAAAEwBwAAAAk5LzE5LzIwMTkIAAAACjEyLzMxLzIwMTYJAAAAATC9FN3IaD3XCFFLHgRpPdcIJkNJUS5UU0U6OTYxMy5JUV9BU1NFVF9XUklURURPV04uRlkyMDExAQAAACByDQACAAAABS0xODI1AQgAAAAFAAAAATEBAAAACjE0NTk1MTAwMjQDAAAAAjc5AgAAAAIzMgQAAAABMAcAAAAJOS8xOS8yMDE5CAAAAAkzLzMxLzIwMTEJAAAAATDtzlDMaD3XCIgnWANpPdcIHUNJUS5UU0U6OTYxMy5JUV9HQV9FWFAuRlkyMDA4AQAAACByDQAD</t>
  </si>
  <si>
    <t>AAAAAABjSZfMaD3XCI6ihwNpPdcIKUNJUS5UU0U6NDc2OC5JUV9BU1NFVF9XUklURURPV05fQ0YuRlkyMDEzAQAAAL6WWQADAAAAAACqoh/KaD3XCPZg3gNpPdcII0NJUS5UU0U6OTYxMy5JUV9HUk9TU19NQVJHSU4uRlkyMDE1AQAAACByDQACAAAABzI0LjExMDgBCAAAAAUAAAABMQEAAAAKMTc0MzU5Mjg3NwMAAAACNzkCAAAABDQwNzQEAAAAATAHAAAACTkvMTkvMjAxOQgAAAAJMy8zMS8yMDE1CQAAAAEwowY6xGg91wifD+oEaT3XCBlDSVEuVFNFOjY3MDEuSVFfRlguRlkyMDExAQAAAL58AAACAAAABS00MDczAQgAAAAFAAAAATEBAAAACjE1NTg3NzU0MTQDAAAAAjc5AgAAAAQyMTQ0BAAAAAEwBwAAAAk5LzE5LzIwMTkIAAAACTMvMzEvMjAxMQkAAAABMBQ7xs5oPdcICYZLA2k91wggQ0lRLlRTRTo2NzAxLklRX0JVSUxESU5HUy5GWTIwMDgBAAAAvnwAAAMAAAAAACvtxc5oPdcIRGQtA2k91wgbQ0lRLlRTRTo2NzAxLklRX0VCSVQuRlkyMDE3AQAAAL58AAACAAAABTQxODM4AQgAAAAFAAAAATEBAAAACjE4NDc5NzY5NjcDAAAAAjc5AgAAAAM0MDAEAAAAATAHAAAACTkvMTkvMjAxOQgAAAAJMy8zMS8yMDE3CQAAAAEwBdzRzWg91wiPvTcDaT3XCCBDSVEuTllTRTpJQk0uSVFfQlVJTERJTkdTLkZZMjAxNwEAAADetgEAAgAAAAUxMDA3MwEIAAAABQAAAAExAQAAAAoxOTQ3MTc5NTg0AwAAAAMxNjAC</t>
  </si>
  <si>
    <t>AAAABDMwMjMEAAAAATAHAAAACTkvMTkvMjAxOQgAAAAKMTIvMzEvMjAxNwkAAAABMJhi3choPdcIlff8A2k91wgmQ0lRLkRCOlNJRS5JUV9FQVJOSU5HX0NPX01BUkdJTi5GWTIwMTQBAAAANgMGAAIAAAAGNy40Mjk3AQgAAAAFAAAAATEBAAAACjE3NjgwNjEyNzMDAAAAAjUwAgAAAAQ0MTgxBAAAAAEwBwAAAAk5LzE5LzIwMTkIAAAACTkvMzAvMjAxNAkAAAABMMNqtcNoPdcIPU0MBWk91wgZQ0lRLlRTRTo5NjEzLklRX1JFLkZZMjAxMgEAAAAgcg0AAgAAAAYzNTIxODYBCAAAAAUAAAABMQEAAAAKMTU1MzIzOTc2NQMAAAACNzkCAAAABDEyMjIEAAAAATAHAAAACTkvMTkvMjAxOQgAAAAJMy8zMS8yMDEyCQAAAAEw3PVQzGg91wisLXkDaT3XCChDSVEuVFNFOjQ3NjguSVFfR1dfSU5UQU5fQU1PUlRfQ0YuRlkyMDE1AQAAAL6WWQADAAAAAADDdD3JaD3XCLAY4wNpPdcIK0NJUS5UU0U6NjcwMi5JUV9NSU5PUklUWV9JTlRFUkVTVF9JUy5GWTIwMTIBAAAAYQMGAAIAAAAENTk4OQEIAAAABQAAAAExAQAAAAoxNjM0OTAzMzIwAwAAAAI3OQIAAAACODMEAAAAATAHAAAACTkvMTkvMjAxOQgAAAAJMy8zMS8yMDEyCQAAAAEw1+ykzWg91wjYQSQDaT3XCB9DSVEuVFNFOjY1MDEuSVFfRUJUX0VYQ0wuRlkyMDE1AQAAAJstAgACAAAABjY4NTUxNgEIAAAABQAAAAExAQAAAAoxNzQ1MjcwNjcyAwAAAAI3OQIAAAAB</t>
  </si>
  <si>
    <t>NAQAAAABMAcAAAAJOS8xOS8yMDE5CAAAAAkzLzMxLzIwMTUJAAAAATCSYJbMaD3XCFpDVQNpPdcILENJUS5UU0U6NDMwNy5JUV9ERUJUX0VRVUlWX09QRVJfTEVBU0UuRlkyMDE2AQAAAGN/UwACAAAABTQyOTY4AQgAAAAFAAAAATEBAAAACjE3OTc2MzcwNDcDAAAAAjc5AgAAAAUyMTY3MQQAAAABMAcAAAAJOS8xOS8yMDE5CAAAAAkzLzMxLzIwMTYJAAAAATDewyzLaD3XCBCC0gNpPdcIKENJUS5OWVNFOkdFLklRX0lOVkVTVF9TRUNVUklUWV9DRi5GWTIwMDkBAAAAh7MCAAMAAAAAALdaJchoPdcIQYM0BGk91wgoQ0lRLk5ZU0U6SE9OLklRX1RPVEFMX0RFQlRfRVFVSVRZLkZZMjAxNAEAAABEdRQAAgAAAAc0OC4yMzA4AQgAAAAFAAAAATEBAAAACjE4Mjc0ODkzMDkDAAAAAzE2MAIAAAAENDAzNAQAAAABMAcAAAAJOS8xOS8yMDE5CAAAAAoxMi8zMS8yMDE0CQAAAAEwnS0Iw2g91wj0UhgFaT3XCB1DSVEuVFNFOjY1MDIuSVFfR0FfRVhQLkZZMjAxMwEAAABAVQ0AAwAAAAAADg5fymg91wgCGKsDaT3XCDdDSVEuTkFTREFRR1M6R09PRy5MLklRX1RPVEFMX09VVFNUQU5ESU5HX0JTX0RBVEUuRlkyMDEwAQAAAKhxAAACAAAABzY0Mi42MDIBBAAAAAUAAAABNQEAAAAKMTU4NTU0NTUwNwIAAAAFMjQxNTIGAAAAATASxg7HaD3XCDzMbgRpPdcIHkNJUS5UU0U6NjUwMS5JUV9MVF9ERUJULkZZMjAxNwEAAACb</t>
  </si>
  <si>
    <t>LQIAAgAAAAY3NTU1MDgBCAAAAAUAAAABMQEAAAAKMTk2MzMxNTkwMAMAAAACNzkCAAAABDEwNDkEAAAAATAHAAAACTkvMTkvMjAxOQgAAAAJMy8zMS8yMDE3CQAAAAEwjdWWzGg91wjgkYYDaT3XCChDSVEuVFNFOjk2MTMuSVFfRklYRURfQVNTRVRfVFVSTlMuRlkyMDEzAQAAACByDQACAAAACDQuMjA1MzAzAQgAAAAFAAAAATEBAAAACjE2MjM3ODM2NDgDAAAAAjc5AgAAAAQ0MDY2BAAAAAEwBwAAAAk5LzE5LzIwMTkIAAAACTMvMzEvMjAxMwkAAAABMKMGOsRoPdcILoXVBGk91wglQ0lRLk5ZU0U6SE9OLklRX0RBWVNfU0FMRVNfT1VULkZZMjAwOQEAAABEdRQAAgAAAAk3MS4wMTY5NTUBCAAAAAUAAAABMQEAAAAKMTUwOTY5NDc0MAMAAAADMTYwAgAAAAQ0MDQyBAAAAAEwBwAAAAk5LzE5LzIwMTkIAAAACjEyLzMxLzIwMDkJAAAAATC63wfDaD3XCB0QFAVpPdcIKUNJUS5OWVNFOkdFLklRX1RPVEFMX0NPTU1PTl9FUVVJVFkuRlkyMDE3AQAAAIezAgACAAAABTU2MDI0AQgAAAAFAAAAATEBAAAACjE5NDcxNzkxMjADAAAAAzE2MAIAAAAEMTAwNgQAAAABMAcAAAAJOS8xOS8yMDE5CAAAAAoxMi8zMS8yMDE3CQAAAAEwLIcjyGg91wh1DjsEaT3XCCFDSVEuVFNFOjY1MDIuSVFfTklfQ09NUEFOWS5GWTIwMTYBAAAAQFUNAAIAAAAHLTUxNjAzNQEIAAAABQAAAAExAQAAAAoxODYxODMyMjEyAwAAAAI3OQIA</t>
  </si>
  <si>
    <t>AAAFNDE1NzEEAAAAATAHAAAACTkvMTkvMjAxOQgAAAAJMy8zMS8yMDE2CQAAAAEwD7Viymg91wjcoqMDaT3XCDBDSVEuVFNFOjY1MDEuSVFfVE9UQUxfT1VUU1RBTkRJTkdfQlNfREFURS5GWTIwMTQBAAAAmy0CAAIAAAAKOTY1LjgxMTE5MwEEAAAABQAAAAE1AQAAAAoxNzQ1MjcwNTQ0AgAAAAUyNDE1MgYAAAABMJJglsxoPdcIHoGFA2k91wggQ0lRLk5ZU0U6SE9OLklRX0NIQU5HRV9BUi5GWTIwMTgBAAAARHUUAAIAAAAELTIzNgEIAAAABQAAAAExAQAAAAoxOTQ0MTg3OTQ5AwAAAAMxNjACAAAABDIwMTgEAAAAATAHAAAACTkvMTkvMjAxOQgAAAAKMTIvMzEvMjAxOAkAAAABMG4Wx8VoPdcIKya4BGk91wgZQ0lRLlRTRTo0MzA3LklRX0dQLkZZMjAxOAEAAABjf1MAAgAAAAYxNTk2MjABCAAAAAUAAAABMQEAAAAKMTg5NTAwMjA0MQMAAAACNzkCAAAAAjEwBAAAAAEwBwAAAAk5LzE5LzIwMTkIAAAACTMvMzEvMjAxOAkAAAABMNjqLMtoPdcIk+vBA2k91wgkQ0lRLk5ZU0U6SUJNLklRX1NBTEVfSU5UQU5fQ0YuRlkyMDE2AQAAAN62AQACAAAABC01ODMBCAAAAAUAAAABMQEAAAAKMTk0NzE3OTU4MwMAAAADMTYwAgAAAAQyMDI5BAAAAAEwBwAAAAk5LzE5LzIwMTkIAAAACjEyLzMxLzIwMTYJAAAAATA4PN3IaD3XCBvRJgRpPdcIH0NJUS5EQjpTSUUuSVFfVE9UQUxfREVCVC5GWTIwMTQBAAAANgMGAAIA</t>
  </si>
  <si>
    <t>AAAFMjA5NDYBCAAAAAUAAAABMQEAAAAKMTc2ODA2MTI3MwMAAAACNTACAAAABDQxNzMEAAAAATAHAAAACTkvMTkvMjAxOQgAAAAJOS8zMC8yMDE0CQAAAAEw0e0Ox2g91wh5NUIEaT3XCCFDSVEuTllTRTpIT04uSVFfRUJJVERBX0lOVC5GWTIwMDcBAAAARHUUAAIAAAAJMTAuMDAyMTkyAQgAAAAFAAAAATEBAAAACjEzMjIxMzMyMDgDAAAAAzE2MAIAAAAENDE5MAQAAAABMAcAAAAJOS8xOS8yMDE5CAAAAAoxMi8zMS8yMDA3CQAAAAEwut8Hw2g91wgU3hcFaT3XCCpDSVEuTllTRTpJQk0uSVFfVE9UQUxfQVNTRVRTLkZZMjAxMy4uLi5KUFkBAAAA3rYBAAIAAAALMTMyNzIzNDguNDUBCAAAAAUAAAABMQEAAAAKMTc3NzQ3MDc2MwMAAAACNzkCAAAABDEwMDcEAAAAATAHAAAACTkvMTkvMjAxOQgAAAAKMTIvMzEvMjAxMwkAAAABMMD718JoPdcI1QorBWk91wgnQ0lRLlRTRTo0NzY4LklRX0RBWVNfUEFZQUJMRV9PVVQuRlkyMDExAQAAAL6WWQACAAAACDY0LjEzMzQyAQgAAAAFAAAAATEBAAAACjE1OTc4MzUwMzADAAAAAjc5AgAAAAQ0MTgzBAAAAAEwBwAAAAk5LzE5LzIwMTkIAAAACjEyLzMxLzIwMTEJAAAAATBOQurDaD3XCJDS+ARpPdcIJUNJUS5OQVNEQVFHUzpHT09HLkwuSVFfUEVOU0lPTi5GWTIwMTMBAAAAqHEAAAMAAAAAAHo8D8doPdcIgEZfBGk91wgbQ0lRLlRTRTo2NzAyLklRX0NPR1MuRlky</t>
  </si>
  <si>
    <t>MDA4AQAAAGEDBgACAAAABzM5NTk1NjEBCAAAAAUAAAABMQEAAAAKMTA1Nzg4MzU4NQMAAAACNzkCAAAAAjM0BAAAAAEwBwAAAAk5LzE5LzIwMTkIAAAACTMvMzEvMjAwOAkAAAABMNx30s1oPdcIQ0NOA2k91wgZQ0lRLlRTRTo0MzA3LklRX0FQLkZZMjAxMAEAAABjf1MAAgAAAAUyNDE1NQEIAAAABQAAAAExAQAAAAoxNDc5NjcyNDYwAwAAAAI3OQIAAAAEMTAxOAQAAAABMAcAAAAJOS8xOS8yMDE5CAAAAAkzLzMxLzIwMTAJAAAAATDbE27LaD3XCOoByANpPdcII0NJUS5UU0U6OTYxMy5JUV9UT1RBTF9SRUNFSVYuRlkyMDE4AQAAACByDQACAAAABjUyNzkzOQEIAAAABQAAAAExAQAAAAoxODk0MDg0NzQ1AwAAAAI3OQIAAAAEMTAwMQQAAAABMAcAAAAJOS8xOS8yMDE5CAAAAAkzLzMxLzIwMTgJAAAAATDT1XTLaD3XCBgpzwNpPdcIJUNJUS5UU0U6NDMwNy5JUV9ORVRfUkVOVEFMX0VYUC5GWTIwMTgBAAAAY39TAAIAAAAENjY5OAEIAAAABQAAAAExAQAAAAoxODk1MDAyMDQxAwAAAAI3OQIAAAAFMjQyNjEEAAAAATAHAAAACTkvMTkvMjAxOQgAAAAJMy8zMS8yMDE4CQAAAAEwyREty2g91wjhjLkDaT3XCB5DSVEuREI6U0lFLklRX0RJVl9TSEFSRS5GWTIwMDkBAAAANgMGAAIAAAADMS42AQgAAAAFAAAAATEBAAAACjE0ODQ0NjUwMTADAAAAAjUwAgAAAAQzMDU4BAAAAAEwBwAAAAk5LzE5LzIwMTkIAAAA</t>
  </si>
  <si>
    <t>CTkvMzAvMjAwOQkAAAABMCW7zcdoPdcI5lZEBGk91wggQ0lRLkRCOlNJRS5JUV9DQVNIX0lOVkVTVC5GWTIwMTIBAAAANgMGAAIAAAAFLTU2ODUBCAAAAAUAAAABMQEAAAAKMTY0ODA0MjM4MQMAAAACNTACAAAABDIwMDUEAAAAATAHAAAACTkvMTkvMjAxOQgAAAAJOS8zMC8yMDEyCQAAAAEw+H3Ox2g91wjUVj0EaT3XCBtDSVEuTllTRTpJQk0uSVFfQ09HUy5GWTIwMTgBAAAA3rYBAAIAAAAFNDE1MjMBCAAAAAUAAAABMQEAAAAKMTk0NzE3OTU4OQMAAAADMTYwAgAAAAIzNAQAAAABMAcAAAAJOS8xOS8yMDE5CAAAAAoxMi8zMS8yMDE4CQAAAAEwmGLdyGg91whMpBoEaT3XCCRDSVEuREI6U0lFLklRX09USEVSX0xUX0FTU0VUUy5GWTIwMDcBAAAANgMGAAIAAAAEMTg1NgEIAAAABQAAAAExAQAAAAoxMjc2NzE4NjkwAwAAAAI1MAIAAAAEMTA2MAQAAAABMAcAAAAJOS8xOS8yMDE5CAAAAAk5LzMwLzIwMDcJAAAAATA61SPIaD3XCMxySARpPdcIJENJUS5UU0U6OTYxMy5JUV9FQklUREEuRlkyMDEyLi4uLkpQWQEAAAAgcg0AAgAAAAYyMjg3NDUBCAAAAAUAAAABMQEAAAAKMTU1MzIzOTc2NQMAAAACNzkCAAAABDQwNTEEAAAAATAHAAAACTkvMTkvMjAxOQgAAAAJMy8zMS8yMDEyCQAAAAEwstPXwmg91wh6bgAFaT3XCCdDSVEuVFNFOjQ3NjguSVFfTUFSS0VUQ0FQLjIwMTMvMy8zMS5KUFkBAAAAvpZZAAIA</t>
  </si>
  <si>
    <t>AAANMzIyNjQ2LjIwOTg3NAEGAAAABQAAAAExAQAAAAoxNTk3ODM1MDg4AwAAAAI3OQIAAAAGMTAwMDU0BAAAAAEwBwAAAAkzLzMxLzIwMTOHRULjaD3XCI/njhhpPdcIKENJUS5UU0U6NjcwMS5JUV9QUk9WX0JBRF9ERUJUU19DRi5GWTIwMTkBAAAAvnwAAAMAAAAAAPBQ0s1oPdcIMJYiA2k91wghQ0lRLlRTRTo0MzA3LklRX1RPVEFMX0RFQlQuRlkyMDA5AQAAAGN/UwACAAAABTUxMDY2AQgAAAAFAAAAATEBAAAACjE0Nzk2NzI2ODUDAAAAAjc5AgAAAAQ0MTczBAAAAAEwBwAAAAk5LzE5LzIwMTkIAAAACTMvMzEvMjAwOQkAAAABMNsTbstoPdcICuCUA2k91wglQ0lRLlRTRTo0NzY4LklRX0RBWVNfU0FMRVNfT1VULkZZMjAxOAEAAAC+llkAAgAAAAg2MS4wNjY2OQEIAAAABQAAAAExAQAAAAoxOTUxNTgzODU4AwAAAAI3OQIAAAAENDA0MgQAAAABMAcAAAAJOS8xOS8yMDE5CAAAAAoxMi8zMS8yMDE4CQAAAAEwHmrqw2g91wjTmvAEaT3XCCBDSVEuVFNFOjY3MDEuSVFfQ0hBTkdFX0FQLkZZMjAxMgEAAAC+fAAAAgAAAAUyODk3NgEIAAAABQAAAAExAQAAAAoxNzA3OTA5NDcxAwAAAAI3OQIAAAAEMjAxNwQAAAABMAcAAAAJOS8xOS8yMDE5CAAAAAkzLzMxLzIwMTIJAAAAATAYYsbOaD3XCOc3PQNpPdcIGkNJUS5OWVNFOklCTS5JUV9DSVAuRlkyMDA3AQAAAN62AQADAAAAAACvwj3JaD3XCG9WEwRpPdcI</t>
  </si>
  <si>
    <t>J0NJUS5OWVNFOklCTS5JUV9DQVNIX09QRVIuRlkyMDEzLi4uLkpQWQEAAADetgEAAgAAAAoxODM4NTQ3Ljc1AQgAAAAFAAAAATEBAAAACjE3Nzc0NzA3NjMDAAAAAjc5AgAAAAQyMDA2BAAAAAEwBwAAAAk5LzE5LzIwMTkIAAAACjEyLzMxLzIwMTMJAAAAATCqSNjCaD3XCFGQJQVpPdcIJUNJUS5OWVNFOkhPTi5JUV9TVF9ERUJUX0lTU1VFRC5GWTIwMTUBAAAARHUUAAIAAAAFMTI5OTIBCAAAAAUAAAABMQEAAAAKMTg3Mzc1MDczMQMAAAADMTYwAgAAAAQyMDQzBAAAAAEwBwAAAAk5LzE5LzIwMTkIAAAACjEyLzMxLzIwMTUJAAAAATApasXFaD3XCFgPgQRpPdcII0NJUS5OWVNFOklCTS5JUV9ESUxVVF9XRUlHSFQuRlkyMDA4AQAAAN62AQACAAAACzEzODcuNzk3MTk4AFvSMMloPdcIjh4LBGk91wgkQ0lRLk5ZU0U6SE9OLklRX0NVUlJFTkNZX0dBSU4uRlkyMDEzAQAAAER1FAACAAAAAy0zNAEIAAAABQAAAAExAQAAAAoxNzc1OTMwNDM4AwAAAAMxNjACAAAAAjM4BAAAAAEwBwAAAAk5LzE5LzIwMTkIAAAACjEyLzMxLzIwMTMJAAAAATCbEPLFaD3XCMrMmARpPdcIIENJUS5OWVNFOklCTS5JUV9ESVZFU1RfQ0YuRlkyMDE2AQAAAN62AQACAAAABC00NTQBCAAAAAUAAAABMQEAAAAKMTk0NzE3OTU4MwMAAAADMTYwAgAAAAQyMDc3BAAAAAEwBwAAAAk5LzE5LzIwMTkIAAAACjEyLzMxLzIwMTYJAAAAATC9</t>
  </si>
  <si>
    <t>FN3IaD3XCJX3/ANpPdcIHUNJUS5UU0U6NjcwMS5JUV9FQklUREEuRlkyMDE1AQAAAL58AAACAAAABjIxMzI1OAEIAAAABQAAAAExAQAAAAoxNzU3NDU0MDcwAwAAAAI3OQIAAAAENDA1MQQAAAABMAcAAAAJOS8xOS8yMDE5CAAAAAkzLzMxLzIwMTUJAAAAATA0Z9HNaD3XCJg3IQNpPdcIG0NJUS5OWVNFOklCTS5JUV9FQklULkZZMjAxMAEAAADetgEAAgAAAAUxOTc4NAEIAAAABQAAAAExAQAAAAoxNTg5MzI2Nzc1AwAAAAMxNjACAAAAAzQwMAQAAAABMAcAAAAJOS8xOS8yMDE5CAAAAAoxMi8zMS8yMDEwCQAAAAEwSSExyWg91wjXGP8DaT3XCCVDSVEuVFNFOjQzMDcuSVFfT1RIRVJfQ0xfU1VQUEwuRlkyMDE3AQAAAGN/UwACAAAABTM1MjcyAQgAAAAFAAAAATEBAAAACjE4NDg2NzM1MzkDAAAAAjc5AgAAAAQxMDU3BAAAAAEwBwAAAAk5LzE5LzIwMTkIAAAACTMvMzEvMjAxNwkAAAABMNjqLMtoPdcIOHaXA2k91wgoQ0lRLk5ZU0U6R0UuSVFfVE9UQUxfREVCVF9DQVBJVEFMLkZZMjAwOAEAAACHswIAAgAAAAc4Mi4xNzQ5AQgAAAAFAAAAATEBAAAACjE0MzM0NTQxNzMDAAAAAzE2MAIAAAAENDE4NgQAAAABMAcAAAAJOS8xOS8yMDE5CAAAAAoxMi8zMS8yMDA4CQAAAAEwCLjqw2g91wj0aAIFaT3XCBtDSVEuVFNFOjQzMDcuSVFfRUJJVC5GWTIwMTgBAAAAY39TAAIAAAAFNjUxMzkBCAAAAAUAAAABMQEA</t>
  </si>
  <si>
    <t>AAAKMTg5NTAwMjA0MQMAAAACNzkCAAAAAzQwMAQAAAABMAcAAAAJOS8xOS8yMDE5CAAAAAkzLzMxLzIwMTgJAAAAATDJES3LaD3XCN8d0wNpPdcIJENJUS5UU0U6OTYxMy5JUV9DT01NT05fSVNTVUVELkZZMjAxOQEAAAAgcg0AAwAAAAAAyvx0y2g91whtT6UDaT3XCBxDSVEuREI6U0lFLklRX0xUX0RFQlQuRlkyMDEwAQAAADYDBgACAAAABTE3Mzc1AQgAAAAFAAAAATEBAAAACjE1Nzg3MjczMjEDAAAAAjUwAgAAAAQxMDQ5BAAAAAEwBwAAAAk5LzE5LzIwMTkIAAAACTkvMzAvMjAxMAkAAAABMAYJzsdoPdcI9RlaBGk91wgjQ0lRLkRCOlNJRS5JUV9TVF9ERUJUX0lTU1VFRC5GWTIwMTUBAAAANgMGAAIAAAADMzUxAQgAAAAFAAAAATEBAAAACjE4MjE2MDgxODMDAAAAAjUwAgAAAAQyMDQzBAAAAAEwBwAAAAk5LzE5LzIwMTkIAAAACTkvMzAvMjAxNQkAAAABMMkUD8doPdcIY4NCBGk91wguQ0lRLlRTRTo2NzAyLklRX1RPVEFMX0RFQlRfRUJJVERBX0NBUEVYLkZZMjAxOAEAAABhAwYAAgAAAAgxLjg1MDAzNgEIAAAABQAAAAExAQAAAAoxODk0ODMyMjY4AwAAAAI3OQIAAAAFMjMzMTMEAAAAATAHAAAACTkvMTkvMjAxOQgAAAAJMy8zMS8yMDE4CQAAAAEwEgfJxGg91whEhdwEaT3XCCVDSVEuVFNFOjk2MTMuSVFfQ0FTSF9TVF9JTlZFU1QuRlkyMDEyAQAAACByDQACAAAABjE2Mjk4NwEIAAAABQAAAAEx</t>
  </si>
  <si>
    <t>AQAAAAoxNTUzMjM5NzY1AwAAAAI3OQIAAAAEMTAwMgQAAAABMAcAAAAJOS8xOS8yMDE5CAAAAAkzLzMxLzIwMTIJAAAAATDc9VDMaD3XCAiBcANpPdcILkNJUS5UU0U6NjUwMi5JUV9UT1RBTF9MSUFCX1RPVEFMX0FTU0VUUy5GWTIwMTIBAAAAQFUNAAIAAAAHODAuODk0NgEIAAAABQAAAAExAQAAAAoxODA0ODE4NjIxAwAAAAI3OQIAAAAENDE4OAQAAAABMAcAAAAJOS8xOS8yMDE5CAAAAAkzLzMxLzIwMTIJAAAAATCuyDrEaD3XCG565wRpPdcIH0NJUS5UU0U6NjUwMi5JUV9FQlRfRVhDTC5GWTIwMTcBAAAAQFUNAAIAAAAFNTEyMDkBCAAAAAUAAAABMQEAAAAKMTkwNTc0NzAzNAMAAAACNzkCAAAAATQEAAAAATAHAAAACTkvMTkvMjAxOQgAAAAJMy8zMS8yMDE3CQAAAAEwD7Viymg91wiSZuMDaT3XCCxDSVEuTkFTREFRR1M6R09PRy5MLklRX0NBUElUQUxfTEVBU0VTLkZZMjAxMAEAAACocQAAAwAAAAAAEsYOx2g91whbwXIEaT3XCCZDSVEuTkFTREFRR1M6R09PRy5MLklRX09QRVJfSU5DLkZZMjAwOQEAAACocQAAAgAAAAQ4MzEyAQgAAAAFAAAAATEBAAAACjE0OTEzMjQzNzgDAAAAAzE2MAIAAAACMjEEAAAAATAHAAAACTkvMTkvMjAxOQgAAAAKMTIvMzEvMjAwOQkAAAABMCKgDsdoPdcI2LVhBGk91wglQ0lRLlRTRTo5NjEzLklRX1NUX0RFQlRfSVNTVUVELkZZMjAxNQEAAAAgcg0AAwAAAAAA6Id0</t>
  </si>
  <si>
    <t>y2g91wg2rrQDaT3XCCBDSVEuVFNFOjQ3NjguSVFfQlVJTERJTkdTLkZZMjAxOAEAAAC+llkAAgAAAAU1ODEzOAEIAAAABQAAAAExAQAAAAoxOTUxNTgzODU4AwAAAAI3OQIAAAAEMzAyMwQAAAABMAcAAAAJOS8xOS8yMDE5CAAAAAoxMi8zMS8yMDE4CQAAAAEwr8I9yWg91wiqqQoEaT3XCClDSVEuVFNFOjQ3NjguSVFfQ09NTU9OX1BSRUZfRElWX0NGLkZZMjAxMQEAAAC+llkAAwAAAAAAtlQfymg91wimZuoDaT3XCCRDSVEuVFNFOjk2MTMuSVFfTUFSS0VUQ0FQLjIwMTgvMDMvMzEBAAAAIHINAAIAAAAOMTU4NzYyOC45MjEyMDQBBgAAAAUAAAABMQEAAAAKMTg3NDQ5NzM3MwMAAAACNzkCAAAABjEwMDA1NAQAAAABMAcAAAAJMy8zMS8yMDE4EV8m5Gg91whc3BYDaT3XCCpDSVEuVFNFOjY3MDEuSVFfVE9UQUxfQ09NTU9OX0VRVUlUWS5GWTIwMTABAAAAvnwAAAIAAAAGNzkwOTk3AQgAAAAFAAAAATEBAAAACjE1NTg3NzUyNTYDAAAAAjc5AgAAAAQxMDA2BAAAAAEwBwAAAAk5LzE5LzIwMTkIAAAACTMvMzEvMjAxMAkAAAABMDYUxs5oPdcI6ogYA2k91wggQ0lRLlRTRTo2NzAxLklRX0ZVTExfVElNRS5GWTIwMTEBAAAAvnwAAAIAAAAGMTE1ODQwABQ7xs5oPdcI9iYnA2k91wguQ0lRLlRTRTo5NjEzLklRX1RPVEFMX0RFQlRfRUJJVERBX0NBUEVYLkZZMjAxOAEAAAAgcg0AAgAAAAgyLjY4MTAwMQEIAAAA</t>
  </si>
  <si>
    <t>BQAAAAExAQAAAAoxODk0MDg0NzQ1AwAAAAI3OQIAAAAFMjMzMTMEAAAAATAHAAAACTkvMTkvMjAxOQgAAAAJMy8zMS8yMDE4CQAAAAEwGS06xGg91wjTMd4EaT3XCBtDSVEuTllTRTpJQk0uSVFfTlBQRS5GWTIwMTIBAAAA3rYBAAIAAAAFMTM5OTYBCAAAAAUAAAABMQEAAAAKMTcyMDU3NzA0MAMAAAADMTYwAgAAAAQxMDA0BAAAAAEwBwAAAAk5LzE5LzIwMTkIAAAACjEyLzMxLzIwMTIJAAAAATCybjHJaD3XCNQCFQRpPdcILkNJUS5OQVNEQVFHUzpHT09HLkwuSVFfRUJJVERBX0NBUEVYX0lOVC5GWTIwMTYBAAAAqHEAAAIAAAAKMTU4LjA5Njc3NAEIAAAABQAAAAExAQAAAAoxOTQzNzM5NDQ2AwAAAAMxNjACAAAABDQxOTEEAAAAATAHAAAACTkvMTkvMjAxOQgAAAAKMTIvMzEvMjAxNgkAAAABMMO4B8NoPdcIyaARBWk91wgvQ0lRLk5BU0RBUUdTOkdPT0cuTC5JUV9GSVhFRF9BU1NFVF9UVVJOUy5GWTIwMTEBAAAAqHEAAAIAAAAINC4zNjY0MzIBCAAAAAUAAAABMQEAAAAKMTY1NzgxNTE4MgMAAAADMTYwAgAAAAQ0MDY2BAAAAAEwBwAAAAk5LzE5LzIwMTkIAAAACjEyLzMxLzIwMTEJAAAAATBwubXDaD3XCIhHAAVpPdcIJENJUS5OWVNFOkdFLklRX1BSRUZfRElWX09USEVSLkZZMjAxMgEAAACHswIAAgAAAAIxOQEIAAAABQAAAAExAQAAAAoxNzY3ODk4OTQ4AwAAAAMxNjACAAAAAjk3BAAAAAEwBwAA</t>
  </si>
  <si>
    <t>AAk5LzE5LzIwMTkIAAAACjEyLzMxLzIwMTIJAAAAATDWqCXIaD3XCBNtNQRpPdcIMENJUS5UU0U6NjcwMi5JUV9UT1RBTF9PVVRTVEFORElOR19CU19EQVRFLkZZMjAxNQEAAABhAwYAAgAAAAoyMDYuODk0OTM3AQQAAAAFAAAAATUBAAAACjE3NDUyMTQzNDACAAAABTI0MTUyBgAAAAEwlSBnzWg91whW1GADaT3XCCdDSVEuTllTRTpIT04uSVFfQ0FTSF9PUEVSLkZZMjAxMC4uLi5KUFkBAAAARHUUAAIAAAAKMzQxMDEwLjQwNQEIAAAABQAAAAExAQAAAAoxNTg3NzcxNTgwAwAAAAI3OQIAAAAEMjAwNgQAAAABMAcAAAAJOS8xOS8yMDE5CAAAAAoxMi8zMS8yMDEwCQAAAAEwqkjYwmg91wj/eR8FaT3XCCBDSVEuTllTRTpHRS5JUV9TR0FfTUFSR0lOLkZZMjAxNwEAAACHswIAAgAAAAcxMy4wMTQ3AQgAAAAFAAAAATEBAAAACjE5NDcxNzkxMjADAAAAAzE2MAIAAAAENDM3NQQAAAABMAcAAAAJOS8xOS8yMDE5CAAAAAoxMi8zMS8yMDE3CQAAAAEw1xy1w2g91wiKlQcFaT3XCCNDSVEuVFNFOjY1MDEuSVFfRElMVVRfV0VJR0hULkZZMjAxMwEAAACbLQIAAgAAAAo5NjYuMTQ4NTQ2AOKjvcxoPdcIMDOFA2k91wglQ0lRLlRTRTo2NzAxLklRX0dBSU5fQVNTRVRTX0NGLkZZMjAxNwEAAAC+fAAAAgAAAAQyNTcxAQgAAAAFAAAAATEBAAAACjE4NDc5NzY5NjcDAAAAAjc5AgAAAAQyMDI2BAAAAAEwBwAAAAk5LzE5</t>
  </si>
  <si>
    <t>LzIwMTkIAAAACTMvMzEvMjAxNwkAAAABMAXc0c1oPdcIcYBNA2k91wgZQ0lRLlRTRTo5NjEzLklRX0ZYLkZZMjAxOQEAAAAgcg0AAgAAAAM2NTgBCAAAAAUAAAABMQEAAAAKMTk2OTMwNDI5NwMAAAACNzkCAAAABDIxNDQEAAAAATAHAAAACTkvMTkvMjAxOQgAAAAJMy8zMS8yMDE5CQAAAAEwyvx0y2g91whZGMcDaT3XCCdDSVEuVFNFOjY3MDEuSVFfVE9UQUxfT1RIRVJfT1BFUi5GWTIwMTMBAAAAvnwAAAIAAAAGODI2MzUwAQgAAAAFAAAAATEBAAAACjE3NTc0NTQwNjcDAAAAAjc5AgAAAAMzODAEAAAAATAHAAAACTkvMTkvMjAxOQgAAAAJMy8zMS8yMDEzCQAAAAEwGGLGzmg91wjTXj0DaT3XCB1DSVEuVFNFOjY3MDIuSVFfUkRfRVhQLkZZMjAxNwEAAABhAwYAAwAAAAAAfm5nzWg91whTe3IDaT3XCCBDSVEuTllTRTpJQk0uSVFfQ0FTSF9PUEVSLkZZMjAwNwEAAADetgEAAgAAAAUxNjA4OQEIAAAABQAAAAExAQAAAAoxMzI4ODcxMzExAwAAAAMxNjACAAAABDIwMDYEAAAAATAHAAAACTkvMTkvMjAxOQgAAAAKMTIvMzEvMjAwNwkAAAABMK/CPcloPdcIPBP6A2k91wggQ0lRLlRTRTo2NTAxLklRX0ZVTExfVElNRS5GWTIwMTEBAAAAmy0CAAIAAAAGMzYxNzQ1AA5VvcxoPdcIxORaA2k91wglQ0lRLk5ZU0U6R0UuSVFfRVhUUkFfQUNDX0lURU1TLkZZMjAxOAEAAACHswIAAwAAAAAAIa4jyGg91whWlFgE</t>
  </si>
  <si>
    <t>aT3XCCVDSVEuVFNFOjk2MTMuSVFfUFJFRl9ESVZfT1RIRVIuRlkyMDE0AQAAACByDQADAAAAAADZHFHMaD3XCGCieQNpPdcIJENJUS5UU0U6NDc2OC5JUV9FUVVJVFlfTUVUSE9ELkZZMjAwNwEAAAC+llkAAgAAAAQyMTM4AQgAAAAFAAAAATEBAAAACTgxMTgwNDk1MgMAAAACNzkCAAAABDMwNjMEAAAAATAHAAAACTkvMTkvMjAxOQgAAAAKMTIvMzEvMjAwNwkAAAABMPgCY8poPdcIf9vxA2k91wgiQ0lRLk5ZU0U6SUJNLklRX0dBSU5fQVNTRVRTLkZZMjAxNgEAAADetgEAAgAAAAIyNwEIAAAABQAAAAExAQAAAAoxOTQ3MTc5NTgzAwAAAAMxNjACAAAAAjU2BAAAAAEwBwAAAAk5LzE5LzIwMTkIAAAACjEyLzMxLzIwMTYJAAAAATC9FN3IaD3XCFUkHgRpPdcILkNJUS5UU0U6NjUwMi5JUV9NSU5PUklUWV9JTlRFUkVTVF9UT1RBTC5GWTIwMTMBAAAAQFUNAAIAAAAGMzgxMjM5AQgAAAAFAAAAATEBAAAACjE4MDQ4MTg2MDEDAAAAAjc5AgAAAAQxMzEyBAAAAAEwBwAAAAk5LzE5LzIwMTkIAAAACTMvMzEvMjAxMwkAAAABMAE1X8poPdcIfDOaA2k91wghQ0lRLlRTRTo0MzA3LklRX0NBU0hfVEFYRVMuRlkyMDA5AQAAAGN/UwACAAAABTIyNjcwAQgAAAAFAAAAATEBAAAACjE0Nzk2NzI2ODUDAAAAAjc5AgAAAAQzMDUzBAAAAAEwBwAAAAk5LzE5LzIwMTkIAAAACTMvMzEvMjAwOQkAAAABMNsTbstoPdcIk2Wd</t>
  </si>
  <si>
    <t>A2k91wgjQ0lRLk5ZU0U6SE9OLklRX1RPVEFMX0FTU0VUUy5GWTIwMTcBAAAARHUUAAIAAAAFNTk0NzABCAAAAAUAAAABMQEAAAAKMTk0NDE4Nzk2NAMAAAADMTYwAgAAAAQxMDA3BAAAAAEwBwAAAAk5LzE5LzIwMTkIAAAACjEyLzMxLzIwMTcJAAAAATC878bFaD3XCL42qwRpPdcIGUNJUS5OWVNFOklCTS5JUV9ETy5GWTIwMTEBAAAA3rYBAAMAAAAAADdHMcloPdcIauwHBGk91wggQ0lRLlRTRTo0NzY4LklRX0RJVkVTVF9DRi5GWTIwMTcBAAAAvpZZAAMAAAAAAK6bPcloPdcIYHf5A2k91wgyQ0lRLk5BU0RBUUdTOkdPT0cuTC5JUV9NSU5PUklUWV9JTlRFUkVTVF9JUy5GWTIwMTcBAAAAqHEAAAMAAAAAALxJcMZoPdcIQmh9BGk91wgmQ0lRLlRTRTo2NTAyLklRX09USEVSX0xUX0FTU0VUUy5GWTIwMTgBAAAAQFUNAAIAAAAFNzI2NjYBCAAAAAUAAAABMQEAAAAKMTk2OTUwODc2NgMAAAACNzkCAAAABDEwNjAEAAAAATAHAAAACTkvMTkvMjAxOQgAAAAJMy8zMS8yMDE4CQAAAAEwA9xiymg91wg7r+wDaT3XCCRDSVEuTllTRTpIT04uSVFfVU5MRVZFUkVEX0ZDRi5GWTIwMTgBAAAARHUUAAIAAAAHNjA0OC43NQEIAAAABQAAAAExAQAAAAoxOTQ0MTg3OTQ5AwAAAAMxNjACAAAABDQ0MjMEAAAAATAHAAAACTkvMTkvMjAxOQgAAAAKMTIvMzEvMjAxOAkAAAABMLI9x8VoPdcIEpC8BGk91wgnQ0lRLlRTRTo0</t>
  </si>
  <si>
    <t>NzY4LklRX0NBU0hfT1BFUi5GWTIwMDkuLi4uSlBZAQAAAL6WWQACAAAABTE1OTgyAQgAAAAFAAAAATEBAAAACjE0Mzg2NjIxODUDAAAAAjc5AgAAAAQyMDA2BAAAAAEwBwAAAAk5LzE5LzIwMTkIAAAACjEyLzMxLzIwMDkJAAAAATCqSNjCaD3XCP/HJgVpPdcIIUNJUS5OWVNFOkhPTi5JUV9ORVRfQ0hBTkdFLkZZMjAxMQEAAABEdRQAAgAAAAQxMDQ4AQgAAAAFAAAAATEBAAAACjE2NTgzMTY2NjMDAAAAAzE2MAIAAAAEMjA5MwQAAAABMAcAAAAJOS8xOS8yMDE5CAAAAAoxMi8zMS8yMDExCQAAAAEwi+nxxWg91wi4wZwEaT3XCCNDSVEuTllTRTpHRS5JUV9JTVBBSVJNRU5UX0dXLkZZMjAxNQEAAACHswIAAwAAAAAASjkjyGg91wiPmToEaT3XCCBDSVEuVFNFOjk2MTMuSVFfRlVMTF9USU1FLkZZMjAxOQEAAAAgcg0AAgAAAAYxMjM4ODQAyvx0y2g91wgCfJwDaT3XCBlDSVEuVFNFOjk2MTMuSVFfTkkuRlkyMDA4AQAAACByDQACAAAABTMwNDU0AQgAAAAFAAAAATEBAAAACjEwNjExOTgzNjEDAAAAAjc5AgAAAAIxNQQAAAABMAcAAAAJOS8xOS8yMDE5CAAAAAkzLzMxLzIwMDgJAAAAATBjSZfMaD3XCAeofgNpPdcIGUNJUS5UU0U6NjUwMi5JUV9HVy5GWTIwMTkBAAAAQFUNAAIAAAAFNTg0NzUBCAAAAAUAAAABMQEAAAAKMTk2OTUwOTA4MgMAAAACNzkCAAAABDExNzEEAAAAATAHAAAACTkvMTkvMjAxOQgA</t>
  </si>
  <si>
    <t>AAAJMy8zMS8yMDE5CQAAAAEw+AJjymg91whwqfUDaT3XCDVDSVEuTkFTREFRR1M6R09PRy5MLklRX01JTk9SSVRZX0lOVEVSRVNUX1RPVEFMLkZZMjAxMgEAAACocQAAAwAAAAAAyRQPx2g91wht4mYEaT3XCCRDSVEuVFNFOjY3MDIuSVFfU0FMRV9JTlRBTl9DRi5GWTIwMTEBAAAAYQMGAAIAAAAGLTU5NjkzAQgAAAAFAAAAATEBAAAACjE0NjA3MTc2MTkDAAAAAjc5AgAAAAQyMDI5BAAAAAEwBwAAAAk5LzE5LzIwMTkIAAAACTMvMzEvMjAxMQkAAAABMNfspM1oPdcIAHtIA2k91wgeQ0lRLlRTRTo2NTAyLklRX1JBV19JTlYuRlkyMDA4AQAAAEBVDQACAAAABjE3NTg2MQEIAAAABQAAAAExAQAAAAoxMDU4OTE1MDExAwAAAAI3OQIAAAAEMzE3MQQAAAABMAcAAAAJOS8xOS8yMDE5CAAAAAkzLzMxLzIwMDgJAAAAATB6mV7KaD3XCD2SqQNpPdcILkNJUS5UU0U6NDc2OC5JUV9UT1RBTF9ERUJUX0VCSVREQV9DQVBFWC5GWTIwMTIBAAAAvpZZAAIAAAAIMC42ODUxNjUBCAAAAAUAAAABMQEAAAAKMTU5NzgzNTA4OAMAAAACNzkCAAAABTIzMzEzBAAAAAEwBwAAAAk5LzE5LzIwMTkIAAAACjEyLzMxLzIwMTIJAAAAATAeaurDaD3XCN5z8ARpPdcIIkNJUS5OWVNFOkhPTi5JUV9BRFZFUlRJU0lORy5GWTIwMTMBAAAARHUUAAMAAAAAAHY38sVoPdcIPISIBGk91wgiQ0lRLlRTRTo2NzAyLklRX0FEVkVSVElTSU5H</t>
  </si>
  <si>
    <t>LkZZMjAxNAEAAABhAwYAAwAAAAAAo/lmzWg91wh6yDMDaT3XCClDSVEuVFNFOjY1MDIuSVFfQVNTRVRfV1JJVEVET1dOX0NGLkZZMjAxMQEAAABAVQ0AAgAAAAUyNjI2MwEIAAAABQAAAAExAQAAAAoxODA0ODg3MjY5AwAAAAI3OQIAAAAEMjAxOQQAAAABMAcAAAAJOS8xOS8yMDE5CAAAAAkzLzMxLzIwMTEJAAAAATA25l7KaD3XCPqiqgNpPdcIJUNJUS5UU0U6NjUwMi5JUV9HQUlOX0lOVkVTVF9DRi5GWTIwMTYBAAAAQFUNAAIAAAAHLTc4MTgwNwEIAAAABQAAAAExAQAAAAoxODYxODMyMjEyAwAAAAI3OQIAAAAEMjA5MAQAAAABMAcAAAAJOS8xOS8yMDE5CAAAAAkzLzMxLzIwMTYJAAAAATAPtWLKaD3XCJGC5wNpPdcII0NJUS5UU0U6NDc2OC5JUV9UT1RBTF9FUVVJVFkuRlkyMDA5AQAAAL6WWQACAAAABjEwMjc3OAEIAAAABQAAAAExAQAAAAoxNDM4NjYyMTg1AwAAAAI3OQIAAAAEMTI3NQQAAAABMAcAAAAJOS8xOS8yMDE5CAAAAAoxMi8zMS8yMDA5CQAAAAEw2t8eymg91whJd/IDaT3XCBtDSVEuVFNFOjQ3NjguSVFfQVBJQy5GWTIwMTIBAAAAvpZZAAIAAAAFMTYyNTQBCAAAAAUAAAABMQEAAAAKMTU5NzgzNTA4OAMAAAACNzkCAAAABDEwODQEAAAAATAHAAAACTkvMTkvMjAxOQgAAAAKMTIvMzEvMjAxMgkAAAABMKx7H8poPdcIl7TqA2k91wgaQ0lRLk5ZU0U6SE9OLklRX0NJUC5GWTIwMTIBAAAA</t>
  </si>
  <si>
    <t>RHUUAAIAAAADNTkyAQgAAAAFAAAAATEBAAAACjE3MTg5NDA3MDcDAAAAAzE2MAIAAAAEMzAzMwQAAAABMAcAAAAJOS8xOS8yMDE5CAAAAAoxMi8zMS8yMDEyCQAAAAEwmxDyxWg91wgFlZAEaT3XCCVDSVEuVFNFOjY3MDIuSVFfU1RfREVCVF9SRVBBSUQuRlkyMDEwAQAAAGEDBgACAAAABi04MDg2MQEIAAAABQAAAAExAQAAAAoxMzc2OTg4ODk1AwAAAAI3OQIAAAAEMjA0NAQAAAABMAcAAAAJOS8xOS8yMDE5CAAAAAkzLzMxLzIwMTAJAAAAATC7xaTNaD3XCOC3OQNpPdcIIUNJUS5UU0U6NjUwMS5JUV9DT01NT05fUkVQLkZZMjAxNwEAAACbLQIAAgAAAAQtMTUzAQgAAAAFAAAAATEBAAAACjE5NjMzMTU5MDADAAAAAjc5AgAAAAQyMTY0BAAAAAEwBwAAAAk5LzE5LzIwMTkIAAAACTMvMzEvMjAxNwkAAAABMI3VlsxoPdcIMQZdA2k91wgdQ0lRLlRTRTo2NTAxLklRX0dBX0VYUC5GWTIwMTUBAAAAmy0CAAMAAAAAAJJglsxoPdcIEvBkA2k91wggQ0lRLk5ZU0U6R0UuSVFfQ0FTSF9FUVVJVi5GWTIwMTYBAAAAh7MCAAIAAAAFMTA1MjUBCAAAAAUAAAABMQEAAAAKMTk0NzE3OTExNgMAAAADMTYwAgAAAAQxMDk2BAAAAAEwBwAAAAk5LzE5LzIwMTkIAAAACjEyLzMxLzIwMTYJAAAAATA3YCPIaD3XCMzySwRpPdcIJUNJUS5OWVNFOkhPTi5JUV9EQVlTX1NBTEVTX09VVC5GWTIwMTIBAAAARHUUAAIAAAAJNjQu</t>
  </si>
  <si>
    <t>NTQ2NjYyAQgAAAAFAAAAATEBAAAACjE3MTg5NDA3MDcDAAAAAzE2MAIAAAAENDA0MgQAAAABMAcAAAAJOS8xOS8yMDE5CAAAAAoxMi8zMS8yMDEyCQAAAAEwpgYIw2g91wj+KxgFaT3XCCFDSVEuTllTRTpHRS5JUV9BRFZFUlRJU0lORy5GWTIwMTABAAAAh7MCAAMAAAAAALdaJchoPdcIcnIsBGk91wghQ0lRLkRCOlNJRS5JUV9JTlRFUkVTVF9FWFAuRlkyMDA5AQAAADYDBgACAAAABC02NzYBCAAAAAUAAAABMQEAAAAKMTQ4NDQ2NTAxMAMAAAACNTACAAAAAjgyBAAAAAEwBwAAAAk5LzE5LzIwMTkIAAAACTkvMzAvMjAwOQkAAAABMCW7zcdoPdcIGH5ZBGk91wgkQ0lRLk5ZU0U6SUJNLklRX0NVUlJFTkNZX0dBSU4uRlkyMDExAQAAAN62AQACAAAABC00MTEBCAAAAAUAAAABMQEAAAAKMTY2MDIzMTY5OAMAAAADMTYwAgAAAAIzOAQAAAABMAcAAAAJOS8xOS8yMDE5CAAAAAoxMi8zMS8yMDExCQAAAAEwN0cxyWg91whLLwwEaT3XCCVDSVEuTllTRTpHRS5JUV9JTlZFTlRPUllfVFVSTlMuRlkyMDA4AQAAAIezAgACAAAABzYuMzM4OTIBCAAAAAUAAAABMQEAAAAKMTQzMzQ1NDE3MwMAAAADMTYwAgAAAAQ0MDgyBAAAAAEwBwAAAAk5LzE5LzIwMTkIAAAACjEyLzMxLzIwMDgJAAAAATAIuOrDaD3XCF4Q3ARpPdcIHENJUS5UU0U6NjcwMi5JUV9DQVBFWC5GWTIwMTEBAAAAYQMGAAIAAAAHLTEyMjI2NwEIAAAA</t>
  </si>
  <si>
    <t>BQAAAAExAQAAAAoxNDYwNzE3NjE5AwAAAAI3OQIAAAAEMjAyMQQAAAABMAcAAAAJOS8xOS8yMDE5CAAAAAkzLzMxLzIwMTEJAAAAATDX7KTNaD3XCM0FOgNpPdcIH0NJUS5OWVNFOklCTS5JUV9BUl9UVVJOUy5GWTIwMTgBAAAA3rYBAAIAAAAIOS4wNDEzODYBCAAAAAUAAAABMQEAAAAKMTk0NzE3OTU4OQMAAAADMTYwAgAAAAQ0MDAxBAAAAAEwBwAAAAk5LzE5LzIwMTkIAAAACjEyLzMxLzIwMTgJAAAAATAIuOrDaD3XCF08/QRpPdcIIUNJUS5EQjpTSUUuSVFfQkFTSUNfV0VJR0hULkZZMjAxNAEAAAA2AwYAAgAAAAc4NDMuNDQ5ABLGDsdoPdcI8CRPBGk91wgZQ0lRLlRTRTo2NTAyLklRX0dQLkZZMjAxNAEAAABAVQ0AAgAAAAcxNjgyNTQyAQgAAAAFAAAAATEBAAAACjE4MDQ4MTg1OTgDAAAAAjc5AgAAAAIxMAQAAAABMAcAAAAJOS8xOS8yMDE5CAAAAAkzLzMxLzIwMTQJAAAAATABNV/KaD3XCNHPxANpPdcIJUNJUS5UU0U6OTYxMy5JUV9ESUxVVF9FUFNfRVhDTC5GWTIwMTMBAAAAIHINAAIAAAAJMzEuMDI4MTYzAQgAAAAFAAAAATEBAAAACjE2MjM3ODM2NDgDAAAAAjc5AgAAAAMxNDIEAAAAATAHAAAACTkvMTkvMjAxOQgAAAAJMy8zMS8yMDEzCQAAAAEw3PVQzGg91wi3+5EDaT3XCChDSVEuTkFTREFRR1M6R09PRy5MLklRX1RPVEFMX0xJQUIuRlkyMDE1AQAAAKhxAAACAAAABTI3MTMwAQgAAAAF</t>
  </si>
  <si>
    <t>AAAAATEBAAAACjE4NzMyMjUyMTQDAAAAAzE2MAIAAAAEMTI3NgQAAAABMAcAAAAJOS8xOS8yMDE5CAAAAAoxMi8zMS8yMDE1CQAAAAEw1vtvxmg91wj8NWwEaT3XCB5DSVEuREI6U0lFLklRX1NHQV9TVVBQTC5GWTIwMTIBAAAANgMGAAIAAAAFMTEzNDUBCAAAAAUAAAABMQEAAAAKMTY0ODA0MjM4MQMAAAACNTACAAAAAzEwMgQAAAABMAcAAAAJOS8xOS8yMDE5CAAAAAk5LzMwLzIwMTIJAAAAATDxVs7HaD3XCMiOWgRpPdcIIkNJUS5OWVNFOkhPTi5JUV9EQV9TVVBQTF9DRi5GWTIwMTABAAAARHUUAAIAAAADNzI0AQgAAAAFAAAAATEBAAAACjE1ODc3NzE1ODADAAAAAzE2MAIAAAAEMjE3MQQAAAABMAcAAAAJOS8xOS8yMDE5CAAAAAoxMi8zMS8yMDEwCQAAAAEwqMLxxWg91whk0o8EaT3XCCZDSVEuVFNFOjQzMDcuSVFfRVhUUkFfQUNDX0lURU1TLkZZMjAwOAEAAABjf1MAAwAAAAAAyvx0y2g91whtT6UDaT3XCCJDSVEuVFNFOjY3MDIuSVFfT1RIRVJfSU5UQU4uRlkyMDA4AQAAAGEDBgACAAAABjE1MTE0NAEIAAAABQAAAAExAQAAAAoxMDU3ODgzNTg1AwAAAAI3OQIAAAAEMTA0MAQAAAABMAcAAAAJOS8xOS8yMDE5CAAAAAkzLzMxLzIwMDgJAAAAATDad6TNaD3XCPEIHANpPdcIJUNJUS5UU0U6NDMwNy5JUV9MVF9ERUJUX0VRVUlUWS5GWTIwMDkBAAAAY39TAAIAAAAHMjQuNTM0OQEIAAAABQAAAAEx</t>
  </si>
  <si>
    <t>AQAAAAoxNDc5NjcyNjg1AwAAAAI3OQIAAAAENDA4NQQAAAABMAcAAAAJOS8xOS8yMDE5CAAAAAkzLzMxLzIwMDkJAAAAATDJUzrEaD3XCOZp5gRpPdcIKENJUS5UU0U6NDc2OC5JUV9FQVJOSU5HX0NPX01BUkdJTi5GWTIwMDcBAAAAvpZZAAIAAAAGNC4wNjg5AQgAAAAFAAAAATEBAAAACTgxMTgwNDk1MgMAAAACNzkCAAAABDQxODEEAAAAATAHAAAACTkvMTkvMjAxOQgAAAAKMTIvMzEvMjAwNwkAAAABME5C6sNoPdcI8yXwBGk91wgiQ0lRLlRTRTo0MzA3LklRX1FVSUNLX1JBVElPLkZZMjAxOQEAAABjf1MAAgAAAAgyLjA5NjUyOAEIAAAABQAAAAExAQAAAAoxOTY5NjAxMjM5AwAAAAI3OQIAAAAENDEyMQQAAAABMAcAAAAJOS8xOS8yMDE5CAAAAAkzLzMxLzIwMTkJAAAAATCcoTrEaD3XCMTj1gRpPdcII0NJUS5EQjpTSUUuSVFfQkFTSUNfRVBTX0lOQ0wuRlkyMDA4AQAAADYDBgACAAAACDYuNDA5NzgyAQgAAAAFAAAAATEBAAAACjE0MTQ2NjM3MjADAAAAAjUwAgAAAAE5BAAAAAEwBwAAAAk5LzE5LzIwMTkIAAAACTkvMzAvMjAwOAkAAAABMDuVzcdoPdcINtE7BGk91wgeQ0lRLkRCOlNJRS5JUV9SRF9FWFBfRk4uRlkyMDA5AQAAADYDBgACAAAABDM1OTcBCAAAAAUAAAABMQEAAAAKMTQ4NDQ2NTAxMAMAAAACNTACAAAABDMxNjgEAAAAATAHAAAACTkvMTkvMjAxOQgAAAAJOS8zMC8yMDA5CQAAAAEw</t>
  </si>
  <si>
    <t>JbvNx2g91whkxlQEaT3XCCJDSVEuTllTRTpJQk0uSVFfR0FJTl9BU1NFVFMuRlkyMDA3AQAAAN62AQACAAAAAjgxAQgAAAAFAAAAATEBAAAACjEzMjg4NzEzMTEDAAAAAzE2MAIAAAACNTYEAAAAATAHAAAACTkvMTkvMjAxOQgAAAAKMTIvMzEvMjAwNwkAAAABMK/CPcloPdcIeRMPBGk91wgmQ0lRLlRTRTo2NzAxLklRX0ZJTElOR19DVVJSRU5DWS5GWTIwMTMBAAAAvnwAAAMAAAADSlBZAAGJxs5oPdcIssIgA2k91wgkQ0lRLlRTRTo0MzA3LklRX0VRVUlUWV9NRVRIT0QuRlkyMDEwAQAAAGN/UwACAAAABDE2MDQBCAAAAAUAAAABMQEAAAAKMTQ3OTY3MjQ2MAMAAAACNzkCAAAABDMwNjMEAAAAATAHAAAACTkvMTkvMjAxOQgAAAAJMy8zMS8yMDEwCQAAAAEw2xNuy2g91wjRvq4DaT3XCCRDSVEuVFNFOjY1MDEuSVFfRVFVSVRZX01FVEhPRC5GWTIwMTkBAAAAmy0CAAIAAAAGNzI0NDYxAQgAAAAFAAAAATEBAAAACjE5Njk5MDMzMDcDAAAAAjc5AgAAAAQzMDYzBAAAAAEwBwAAAAk5LzE5LzIwMTkIAAAACTMvMzEvMjAxOQkAAAABMGEjl8xoPdcIMyiQA2k91wgdQ0lRLlRTRTo2NzAyLklRX1JEX0VYUC5GWTIwMTEBAAAAYQMGAAIAAAAGMjM2MjEwAQgAAAAFAAAAATEBAAAACjE0NjA3MTc2MTkDAAAAAjc5AgAAAAMxMDAEAAAAATAHAAAACTkvMTkvMjAxOQgAAAAJMy8zMS8yMDExCQAAAAEwu8WkzWg91wgK</t>
  </si>
  <si>
    <t>uEADaT3XCBxDSVEuVFNFOjY1MDIuSVFfRUJJVEEuRlkyMDEyAQAAAEBVDQACAAAABjI2NTg4MQEIAAAABQAAAAExAQAAAAoxODA0ODE4NjIxAwAAAAI3OQIAAAAGMTAwNjg5BAAAAAEwBwAAAAk5LzE5LzIwMTkIAAAACTMvMzEvMjAxMgkAAAABMA4OX8poPdcImr6ZA2k91wgoQ0lRLk5ZU0U6SE9OLklRX1RPVEFMX0RJVl9QQUlEX0NGLkZZMjAxMAEAAABEdRQAAgAAAAQtOTQ0AQgAAAAFAAAAATEBAAAACjE1ODc3NzE1ODADAAAAAzE2MAIAAAAEMjAyMgQAAAABMAcAAAAJOS8xOS8yMDE5CAAAAAoxMi8zMS8yMDEwCQAAAAEwqMLxxWg91wgq+Y8EaT3XCB9DSVEuVFNFOjY1MDEuSVFfTkVUX0RFQlQuRlkyMDEwAQAAAJstAgACAAAABzE3NDA3NTgBCAAAAAUAAAABMQEAAAAKMTQ1OTQ3MTA5MgMAAAACNzkCAAAABDQzNjQEAAAAATAHAAAACTkvMTkvMjAxOQgAAAAJMy8zMS8yMDEwCQAAAAEwCS+9zGg91wjclloDaT3XCChDSVEuVFNFOjQ3NjguSVFfVE9UQUxfREVCVF9FQklUREEuRlkyMDEyAQAAAL6WWQACAAAACDAuNjQ1MDU1AQgAAAAFAAAAATEBAAAACjE1OTc4MzUwODgDAAAAAjc5AgAAAAQ0MTkyBAAAAAEwBwAAAAk5LzE5LzIwMTkIAAAACjEyLzMxLzIwMTIJAAAAATAeaurDaD3XCEMW6ARpPdcIJUNJUS5UU0U6NjUwMi5JUV9MVF9ERUJUX1JFUEFJRC5GWTIwMTUBAAAAQFUNAAIAAAAHLTI0OTc5</t>
  </si>
  <si>
    <t>NQEIAAAABQAAAAExAQAAAAoxNzU2MDQzNDQ0AwAAAAI3OQIAAAAEMjAzNgQAAAABMAcAAAAJOS8xOS8yMDE5CAAAAAkzLzMxLzIwMTUJAAAAATAcjmLKaD3XCGPxzQNpPdcIH0NJUS5EQjpTSUUuSVFfTkVUX0NIQU5HRS5GWTIwMDgBAAAANgMGAAIAAAAEMTk4OQEIAAAABQAAAAExAQAAAAoxNDE0NjYzNzIwAwAAAAI1MAIAAAAEMjA5MwQAAAABMAcAAAAJOS8xOS8yMDE5CAAAAAk5LzMwLzIwMDgJAAAAATAlu83HaD3XCGJ4TQRpPdcIIUNJUS5OWVNFOkdFLklRX0NBU0hfSU5WRVNULkZZMjAxMAEAAACHswIAAgAAAAUzMjQzNgEIAAAABQAAAAExAQAAAAoxNTg5NDM2Mjc4AwAAAAMxNjACAAAABDIwMDUEAAAAATAHAAAACTkvMTkvMjAxOQgAAAAKMTIvMzEvMjAxMAkAAAABMOCBJchoPdcIOtwwBGk91wgfQ0lRLk5ZU0U6SE9OLklRX0VCSVRfSU5ULkZZMjAwNwEAAABEdRQAAgAAAAg4LjE2NjY2NgEIAAAABQAAAAExAQAAAAoxMzIyMTMzMjA4AwAAAAMxNjACAAAABDQxODkEAAAAATAHAAAACTkvMTkvMjAxOQgAAAAKMTIvMzEvMjAwNwkAAAABMLrfB8NoPdcIak0aBWk91wglQ0lRLlRTRTo2NzAyLklRX05FVF9SRU5UQUxfRVhQLkZZMjAxMAEAAABhAwYAAwAAAAAAxZ6kzWg91wgPakADaT3XCCpDSVEuVFNFOjY3MDEuSVFfQ1VSUkVOVF9QT1JUX0xFQVNFUy5GWTIwMDkBAAAAvnwAAAMAAAAAADYUxs5o</t>
  </si>
  <si>
    <t>PdcIMSc8A2k91wgmQ0lRLlRTRTo5NjEzLklRX0xUX0RFQlRfQ0FQSVRBTC5GWTIwMTkBAAAAIHINAAIAAAAHMjkuMzMzMQEIAAAABQAAAAExAQAAAAoxOTY5MzA0Mjk3AwAAAAI3OQIAAAAENDE4NwQAAAABMAcAAAAJOS8xOS8yMDE5CAAAAAkzLzMxLzIwMTkJAAAAATAZLTrEaD3XCNt5xARpPdcIHkNJUS5UU0U6NjUwMi5JUV9SQVdfSU5WLkZZMjAxNwEAAABAVQ0AAgAAAAU4NTk4OAEIAAAABQAAAAExAQAAAAoxOTA1NzQ3MDM0AwAAAAI3OQIAAAAEMzE3MQQAAAABMAcAAAAJOS8xOS8yMDE5CAAAAAkzLzMxLzIwMTcJAAAAATAPtWLKaD3XCKou2wNpPdcIIUNJUS5OWVNFOklCTS5JUV9DQVNIX0ZJTkFOLkZZMjAwOAEAAADetgEAAgAAAAYtMTE4MzQBCAAAAAUAAAABMQEAAAAKMTQzMTg5NDY0MwMAAAADMTYwAgAAAAQyMDA0BAAAAAEwBwAAAAk5LzE5LzIwMTkIAAAACjEyLzMxLzIwMDgJAAAAATDL+TDJaD3XCF6IDwRpPdcIGkNJUS5UU0U6OTYxMy5JUV9DSVAuRlkyMDEwAQAAACByDQACAAAABTM4NDgwAQgAAAAFAAAAATEBAAAACjEzNzc3NTkwNDgDAAAAAjc5AgAAAAQzMDMzBAAAAAEwBwAAAAk5LzE5LzIwMTkIAAAACTMvMzEvMjAxMAkAAAABMPenUMxoPdcIigBYA2k91wgrQ0lRLlRTRTo5NjEzLklRX01JTk9SSVRZX0lOVEVSRVNUX0NGLkZZMjAxMAEAAAAgcg0AAwAAAAAA96dQzGg91wgBDHAD</t>
  </si>
  <si>
    <t>aT3XCChDSVEuTllTRTpIT04uSVFfVE9UQUxfREVCVF9JU1NVRUQuRlkyMDEyAQAAAER1FAACAAAAAzEyNAEIAAAABQAAAAExAQAAAAoxNzE4OTQwNzA3AwAAAAMxNjACAAAABDIxNjEEAAAAATAHAAAACTkvMTkvMjAxOQgAAAAKMTIvMzEvMjAxMgkAAAABMJsQ8sVoPdcISF2IBGk91wgoQ0lRLlRTRTo0MzA3LklRX1RPVEFMX0RFQlRfSVNTVUVELkZZMjAxNwEAAABjf1MAAgAAAAQ5OTQ5AQgAAAAFAAAAATEBAAAACjE4NDg2NzM1MzkDAAAAAjc5AgAAAAQyMTYxBAAAAAEwBwAAAAk5LzE5LzIwMTkIAAAACTMvMzEvMjAxNwkAAAABMNjqLMtoPdcIfqioA2k91wghQ0lRLlRTRTo0NzY4LklRX0NBU0hfRVFVSVYuRlkyMDA3AQAAAL6WWQACAAAABTI0NjgwAQgAAAAFAAAAATEBAAAACTgxMTgwNDk1MgMAAAACNzkCAAAABDEwOTYEAAAAATAHAAAACTkvMTkvMjAxOQgAAAAKMTIvMzEvMjAwNwkAAAABMPgCY8poPdcISVvgA2k91wgmQ0lRLlRTRTo0MzA3LklRX09USEVSX0xUX0FTU0VUUy5GWTIwMTkBAAAAY39TAAIAAAABMQEIAAAABQAAAAExAQAAAAoxOTY5NjAxMjM5AwAAAAI3OQIAAAAEMTA2MAQAAAABMAcAAAAJOS8xOS8yMDE5CAAAAAkzLzMxLzIwMTkJAAAAATDVNy3LaD3XCBcNywNpPdcIJkNJUS5OWVNFOklCTS5JUV9MT0FOU19SRUNFSVZfTFQuRlkyMDEzAQAAAN62AQADAAAAAACybjHJaD3XCCby</t>
  </si>
  <si>
    <t>DARpPdcIJkNJUS5OQVNEQVFHUzpHT09HLkwuSVFfT1BFUl9JTkMuRlkyMDEyAQAAAKhxAAACAAAABTEzODM0AQgAAAAFAAAAATEBAAAACjE3MTgxNDUyNzEDAAAAAzE2MAIAAAACMjEEAAAAATAHAAAACTkvMTkvMjAxOQgAAAAKMTIvMzEvMjAxMgkAAAABMMkUD8doPdcIEDZzBGk91wglQ0lRLlRTRTo2NzAyLklRX0xUX0RFQlRfUkVQQUlELkZZMjAxMQEAAABhAwYAAgAAAActMTc0MTQyAQgAAAAFAAAAATEBAAAACjE0NjA3MTc2MTkDAAAAAjc5AgAAAAQyMDM2BAAAAAEwBwAAAAk5LzE5LzIwMTkIAAAACTMvMzEvMjAxMQkAAAABMNfspM1oPdcIBqJPA2k91wgrQ0lRLk5ZU0U6SE9OLklRX01JTk9SSVRZX0lOVEVSRVNUX0NGLkZZMjAxNAEAAABEdRQAAgAAAAMtOTABCAAAAAUAAAABMQEAAAAKMTgyNzQ4OTMwOQMAAAADMTYwAgAAAAQyMTA3BAAAAAEwBwAAAAk5LzE5LzIwMTkIAAAACjEyLzMxLzIwMTQJAAAAATA6Q8XFaD3XCHWrnQRpPdcILkNJUS5OQVNEQVFHUzpHT09HLkwuSVFfVE9UQUxfUkVWLkZZMjAxNi4uLi5KUFkBAAAAqHEAAAIAAAAIMTA1MzkyNTYBCAAAAAUAAAABMQEAAAAKMTk0MzczOTQ0NgMAAAACNzkCAAAAAjI4BAAAAAEwBwAAAAk5LzE5LzIwMTkIAAAACjEyLzMxLzIwMTYJAAAAATCFegjDaD3XCL9uFQVpPdcIIENJUS5UU0U6NjUwMi5JUV9MVF9JTlZFU1QuRlkyMDEyAQAAAEBV</t>
  </si>
  <si>
    <t>DQACAAAABjY1MTAyNQEIAAAABQAAAAExAQAAAAoxODA0ODE4NjIxAwAAAAI3OQIAAAAEMTA1NAQAAAABMAcAAAAJOS8xOS8yMDE5CAAAAAkzLzMxLzIwMTIJAAAAATAODl/KaD3XCJ0oswNpPdcIIkNJUS5UU0U6NjUwMi5JUV9MRVZFUkVEX0ZDRi5GWTIwMDgBAAAAQFUNAAIAAAAGLTM5NzM4AQgAAAAFAAAAATEBAAAACjEwNTg5MTUwMTEDAAAAAjc5AgAAAAQ0NDIyBAAAAAEwBwAAAAk5LzE5LzIwMTkIAAAACTMvMzEvMjAwOAkAAAABMBnAXspoPdcIMrmpA2k91wggQ0lRLlRTRTo0MzA3LklRX0ZVTExfVElNRS5GWTIwMTQBAAAAY39TAAIAAAAEODEyMwALdSzLaD3XCOTawANpPdcIIUNJUS5EQjpTSUUuSVFfR1JPU1NfTUFSR0lOLkZZMjAxMQEAAAA2AwYAAgAAAAczMC4yMDU3AQgAAAAFAAAAATEBAAAACjE2NDgwNDUwMjkDAAAAAjUwAgAAAAQ0MDc0BAAAAAEwBwAAAAk5LzE5LzIwMTkIAAAACTkvMzAvMjAxMQkAAAABMMNqtcNoPdcI1N0CBWk91wgmQ0lRLlRTRTo2NTAxLklRX05FVF9ERUJUX0VCSVREQS5GWTIwMTgBAAAAmy0CAAMAAAACTk0BCAAAAAUAAAABMQEAAAAKMTk2OTkwMzI5MQMAAAACNzkCAAAABDQxOTMEAAAAATAHAAAACTkvMTkvMjAxOQgAAAAJMy8zMS8yMDE4CQAAAAEw83vJxGg91wj9FeEEaT3XCCBDSVEuTkFTREFRR1M6R09PRy5MLklRX0ZYLkZZMjAwNwEAAACocQAAAgAAAAY0</t>
  </si>
  <si>
    <t>MC4wMzQBCAAAAAUAAAABMQEAAAAKMTMyMTg3OTgzNgMAAAADMTYwAgAAAAQyMTQ0BAAAAAEwBwAAAAk5LzE5LzIwMTkIAAAACjEyLzMxLzIwMDcJAAAAATDZiA/HaD3XCH4JbgRpPdcILENJUS5UU0U6NjUwMS5JUV9JTVBVVF9PUEVSX0xFQVNFX0RFUFIuRlkyMDE3AQAAAJstAgACAAAADDExMzQyNy45MDY3NgEIAAAABQAAAAExAQAAAAoxOTYzMzE1OTAwAwAAAAI3OQIAAAAFMjE2NzMEAAAAATAHAAAACTkvMTkvMjAxOQgAAAAJMy8zMS8yMDE3CQAAAAEwjdWWzGg91wgzl3YDaT3XCBlDSVEuTllTRTpIT04uSVFfR1cuRlkyMDEzAQAAAER1FAACAAAABTEzMDQ2AQgAAAAFAAAAATEBAAAACjE3NzU5MzA0MzgDAAAAAzE2MAIAAAAEMTE3MQQAAAABMAcAAAAJOS8xOS8yMDE5CAAAAAoxMi8zMS8yMDEzCQAAAAEwdjfyxWg91wiCJYAEaT3XCCRDSVEuVFNFOjk2MTMuSVFfSU1QQUlSTUVOVF9HVy5GWTIwMTgBAAAAIHINAAMAAAAAAN2udMtoPdcI8gacA2k91wguQ0lRLlRTRTo0NzY4LklRX01JTk9SSVRZX0lOVEVSRVNUX1RPVEFMLkZZMjAwOQEAAAC+llkAAgAAAAQxMDM5AQgAAAAFAAAAATEBAAAACjE0Mzg2NjIxODUDAAAAAjc5AgAAAAQxMzEyBAAAAAEwBwAAAAk5LzE5LzIwMTkIAAAACjEyLzMxLzIwMDkJAAAAATDa3x7KaD3XCOqT9gNpPdcIJUNJUS5EQjpTSUUuSVFfTUFSS0VUQ0FQLjIwMDIvMy8z</t>
  </si>
  <si>
    <t>MS5KUFkBAAAANgMGAAIAAAANNzgzNjgwOS42Njc0NQEGAAAABQAAAAExAQAAAAYyNDcwMDIDAAAAAjc5AgAAAAYxMDAwNTQEAAAAATAHAAAACTMvMzEvMjAwMnG/1OJoPdcIQzuUGGk91wggQ0lRLk5ZU0U6R0UuSVFfQ09NTU9OX1JFUC5GWTIwMTgBAAAAh7MCAAIAAAADLTE3AQgAAAAFAAAAATEBAAAACjE5NDcxNzkxNTQDAAAAAzE2MAIAAAAEMjE2NAQAAAABMAcAAAAJOS8xOS8yMDE5CAAAAAoxMi8zMS8yMDE4CQAAAAEwIa4jyGg91wgmlEMEaT3XCBtDSVEuREI6U0lFLklRX0NPTU1PTi5GWTIwMTIBAAAANgMGAAIAAAAEMjY0MwEIAAAABQAAAAExAQAAAAoxNjQ4MDQyMzgxAwAAAAI1MAIAAAAEMTEwMwQAAAABMAcAAAAJOS8xOS8yMDE5CAAAAAk5LzMwLzIwMTIJAAAAATDxVs7HaD3XCBGlUgRpPdcIJ0NJUS5UU0U6OTYxMy5JUV9ORVRfSU5URVJFU1RfRVhQLkZZMjAxMQEAAAAgcg0AAgAAAAUtMzkwNAEIAAAABQAAAAExAQAAAAoxNDU5NTEwMDI0AwAAAAI3OQIAAAADMzY4BAAAAAEwBwAAAAk5LzE5LzIwMTkIAAAACTMvMzEvMjAxMQkAAAABMO3OUMxoPdcIRoyIA2k91wgoQ0lRLk5BU0RBUUdTOkdPT0cuTC5JUV9UT1RBTF9MSUFCLkZZMjAxMwEAAACocQAAAgAAAAUyMzYxMQEIAAAABQAAAAExAQAAAAoxNzc1NzU2ODc4AwAAAAMxNjACAAAABDEyNzYEAAAAATAHAAAACTkvMTkvMjAxOQgAAAAK</t>
  </si>
  <si>
    <t>MTIvMzEvMjAxMwkAAAABMHo8D8doPdcIMnNrBGk91wgfQ0lRLlRTRTo2NzAyLklRX0VCVF9FWENMLkZZMjAxMQEAAABhAwYAAgAAAAYxMTMzNjIBCAAAAAUAAAABMQEAAAAKMTQ2MDcxNzYxOQMAAAACNzkCAAAAATQEAAAAATAHAAAACTkvMTkvMjAxOQgAAAAJMy8zMS8yMDExCQAAAAEwu8WkzWg91wgBziMDaT3XCDNDSVEuTllTRTpHRS5JUV9UT1RBTF9PVVRTVEFORElOR19GSUxJTkdfREFURS5GWTIwMDkBAAAAh7MCAAIAAAAJMTA2NjkuODIxAQQAAAAFAAAAATUBAAAACjE1MjQyMjg1NjMCAAAABTI0MTUzBgAAAAEwt1olyGg91wgLxjgEaT3XCChDSVEuTllTRTpIT04uSVFfR1dfSU5UQU5fQU1PUlRfQ0YuRlkyMDE2AQAAAER1FAACAAAAAzMwNAEIAAAABQAAAAExAQAAAAoxOTQ0MTg3OTYzAwAAAAMxNjACAAAABDIxODIEAAAAATAHAAAACTkvMTkvMjAxOQgAAAAKMTIvMzEvMjAxNgkAAAABMMPHxsVoPdcIxNeNBGk91wgmQ0lRLkRCOlNJRS5JUV9UT1RBTF9ERUJUX0VRVUlUWS5GWTIwMDgBAAAANgMGAAIAAAAHNTguNzI1MwEIAAAABQAAAAExAQAAAAoxNDE0NjYzNzIwAwAAAAI1MAIAAAAENDAzNAQAAAABMAcAAAAJOS8xOS8yMDE5CAAAAAk5LzMwLzIwMDgJAAAAATAQRLXDaD3XCH68BwVpPdcII0NJUS5EQjpTSUUuSVFfQ0FTSF9TVF9JTlZFU1QuRlkyMDA4AQAAADYDBgACAAAABDg3MzkBCAAA</t>
  </si>
  <si>
    <t>AAUAAAABMQEAAAAKMTQxNDY2MzcyMAMAAAACNTACAAAABDEwMDIEAAAAATAHAAAACTkvMTkvMjAxOQgAAAAJOS8zMC8yMDA4CQAAAAEwO5XNx2g91whb+DsEaT3XCCVDSVEuVFNFOjY3MDEuSVFfTFRfREVCVF9SRVBBSUQuRlkyMDE0AQAAAL58AAACAAAABy0xNDYyMzkBCAAAAAUAAAABMQEAAAAKMTc1NzQ1NDA2OAMAAAACNzkCAAAABDIwMzYEAAAAATAHAAAACTkvMTkvMjAxOQgAAAAJMy8zMS8yMDE0CQAAAAEwNEDRzWg91wixhS8DaT3XCCBDSVEuTllTRTpIT04uSVFfU1RfSU5WRVNULkZZMjAwOAEAAABEdRQAAwAAAAAAl75wxmg91wgteX4EaT3XCCBDSVEuVFNFOjY3MDEuSVFfQ0hBTkdFX0FSLkZZMjAxNAEAAAC+fAAAAgAAAAYtMjI2ODABCAAAAAUAAAABMQEAAAAKMTc1NzQ1NDA2OAMAAAACNzkCAAAABDIwMTgEAAAAATAHAAAACTkvMTkvMjAxOQgAAAAJMy8zMS8yMDE0CQAAAAEwNEDRzWg91wieECEDaT3XCBlDSVEuVFNFOjY1MDIuSVFfQUQuRlkyMDE0AQAAAEBVDQACAAAACC0yMjczMDU2AQgAAAAFAAAAATEBAAAACjE4MDQ4MTg1OTgDAAAAAjc5AgAAAAQxMDc1BAAAAAEwBwAAAAk5LzE5LzIwMTkIAAAACTMvMzEvMjAxNAkAAAABMAE1X8poPdcIwfbEA2k91wgpQ0lRLk5ZU0U6SE9OLklRX0RFQlRfRVFVSVZfTkVUX1BCTy5GWTIwMDkBAAAARHUUAAIAAAAENDA5MgEIAAAABQAAAAExAQAA</t>
  </si>
  <si>
    <t>AAoxNTA5Njk0NzQwAwAAAAMxNjACAAAABTIxNjc5BAAAAAEwBwAAAAk5LzE5LzIwMTkIAAAACjEyLzMxLzIwMDkJAAAAATChm/HFaD3XCOPtfgRpPdcIJkNJUS5UU0U6NjcwMS5JUV9GSUxJTkdfQ1VSUkVOQ1kuRlkyMDE1AQAAAL58AAADAAAAA0pQWQAejtHNaD3XCIdeIQNpPdcIJENJUS5UU0U6OTYxMy5JUV9NQVJLRVRDQVAuMjAxMy8wMy8zMQEAAAAgcg0AAgAAAAg4NzkzNjcuNQEGAAAABQAAAAExAQAAAAoxNTg3NDgxODIzAwAAAAI3OQIAAAAGMTAwMDU0BAAAAAEwBwAAAAkzLzMxLzIwMTMZOCbkaD3XCH1nFgNpPdcILUNJUS5OQVNEQVFHUzpHT09HLkwuSVFfUEVSSU9ETEVOR1RIX0lTLkZZMjAwOQEAAACocQAAAQAAAAIxMgASxg7HaD3XCGVzcgRpPdcIJkNJUS5UU0U6NjUwMS5JUV9QRVJJT0RMRU5HVEhfSVMuRlkyMDE1AQAAAJstAgABAAAAAjEyAJOHlsxoPdcIrcmOA2k91wgwQ0lRLlRTRTo2NzAxLklRX1RPVEFMX09VVFNUQU5ESU5HX0JTX0RBVEUuRlkyMDEwAQAAAL58AAACAAAACDI1OS44NTQyAQQAAAAFAAAAATUBAAAACjE1NTg3NzUyNTYCAAAABTI0MTUyBgAAAAEwNhTGzmg91wgcEUsDaT3XCCFDSVEuVFNFOjQzMDcuSVFfTkVUX0NIQU5HRS5GWTIwMTEBAAAAY39TAAIAAAAFMjIzMDkBCAAAAAUAAAABMQEAAAAKMTQ3OTY3MTk3NwMAAAACNzkCAAAABDIwOTMEAAAAATAHAAAACTkv</t>
  </si>
  <si>
    <t>MTkvMjAxOQgAAAAJMy8zMS8yMDExCQAAAAEwzjpuy2g91wjWM68DaT3XCCpDSVEuVFNFOjY3MDEuSVFfVE9UQUxfRVFVSVRZLkZZMjAxMi4uLi5KUFkBAAAAvnwAAAIAAAAGNzc3NjE0AQgAAAAFAAAAATEBAAAACjE3MDc5MDk0NzEDAAAAAjc5AgAAAAQxMjc1BAAAAAEwBwAAAAk5LzE5LzIwMTkIAAAACTMvMzEvMjAxMgkAAAABMMD718JoPdcISWkeBWk91wgfQ0lRLk5ZU0U6R0UuSVFfVE9UQUxfUkVWLkZZMjAwOQEAAACHswIAAgAAAAYxNTQ0MzgBCAAAAAUAAAABMQEAAAAKMTUyNDIyODU2MwMAAAADMTYwAgAAAAIyOAQAAAABMAcAAAAJOS8xOS8yMDE5CAAAAAoxMi8zMS8yMDA5CQAAAAEwCjQlyGg91whgQDAEaT3XCB5DSVEuVFNFOjY1MDIuSVFfUkFXX0lOVi5GWTIwMTEBAAAAQFUNAAIAAAAGMTYxOTk5AQgAAAAFAAAAATEBAAAACjE4MDQ4ODcyNjkDAAAAAjc5AgAAAAQzMTcxBAAAAAEwBwAAAAk5LzE5LzIwMTkIAAAACTMvMzEvMjAxMQkAAAABMDbmXspoPdcIrJLMA2k91wgfQ0lRLlRTRTo5NjEzLklRX0JWX1NIQVJFLkZZMjAwOAEAAAAgcg0AAgAAAAozOTAuODI1NjY4AQgAAAAFAAAAATEBAAAACjEwNjExOTgzNjEDAAAAAjc5AgAAAAQ0MDIwBAAAAAEwBwAAAAk5LzE5LzIwMTkIAAAACTMvMzEvMjAwOAkAAAABMOUzUMxoPdcIFPV+A2k91wgqQ0lRLlRTRTo2NzAxLklRX1RPVEFMX0VRVUlU</t>
  </si>
  <si>
    <t>WS5GWTIwMTEuLi4uSlBZAQAAAL58AAACAAAABjg3NTQ0MQEIAAAABQAAAAExAQAAAAoxNTU4Nzc1NDE0AwAAAAI3OQIAAAAEMTI3NQQAAAABMAcAAAAJOS8xOS8yMDE5CAAAAAkzLzMxLzIwMTEJAAAAATDA+9fCaD3XCPSgHwVpPdcIIENJUS5UU0U6NjcwMi5JUV9JTlZFTlRPUlkuRlkyMDE3AQAAAGEDBgACAAAABjI5MzE2MwEIAAAABQAAAAExAQAAAAoxODQ4MTcxNTg0AwAAAAI3OQIAAAAEMTA0MwQAAAABMAcAAAAJOS8xOS8yMDE5CAAAAAkzLzMxLzIwMTcJAAAAATB+bmfNaD3XCP1vYQNpPdcIJUNJUS5UU0U6NDMwNy5JUV9HV19JTlRBTl9BTU9SVC5GWTIwMTIBAAAAY39TAAMAAAAAAM46bstoPdcIdGu3A2k91wgvQ0lRLlRTRTo0NzY4LklRX09USEVSX05PTl9PUEVSX0VYUF9TVVBQTC5GWTIwMTYBAAAAvpZZAAIAAAADNTU3AQgAAAAFAAAAATEBAAAACjE4ODA2MDY2NzcDAAAAAjc5AgAAAAI4NQQAAAABMAcAAAAJOS8xOS8yMDE5CAAAAAoxMi8zMS8yMDE2CQAAAAEww3Q9yWg91wg77OsDaT3XCC9DSVEuTllTRTpHRS5JUV9UT1RBTF9PVVRTVEFORElOR19CU19EQVRFLkZZMjAxNgEAAACHswIAAgAAAAg4NzQyLjYxNAEEAAAABQAAAAE1AQAAAAoxOTQ3MTc5MTE2AgAAAAUyNDE1MgYAAAABMDdgI8hoPdcIEIlHBGk91wgZQ0lRLlRTRTo2NTAyLklRX0ZYLkZZMjAxMQEAAABAVQ0AAgAAAAYtMTMy</t>
  </si>
  <si>
    <t>NzcBCAAAAAUAAAABMQEAAAAKMTgwNDg4NzI2OQMAAAACNzkCAAAABDIxNDQEAAAAATAHAAAACTkvMTkvMjAxOQgAAAAJMy8zMS8yMDExCQAAAAEwDg5fymg91wiskswDaT3XCCdDSVEuTllTRTpIT04uSVFfVE9UQUxfUkVWLkZZMjAxNC4uLi5KUFkBAAAARHUUAAIAAAAKNDgyODg2MC4zMwEIAAAABQAAAAExAQAAAAoxODI3NDg5MzA5AwAAAAI3OQIAAAACMjgEAAAAATAHAAAACTkvMTkvMjAxOQgAAAAKMTIvMzEvMjAxNAkAAAABMIV6CMNoPdcITHQTBWk91wgeQ0lRLkRCOlNJRS5JUV9DSEFOR0VfQVIuRlkyMDE0AQAAADYDBgACAAAAAzIwMQEIAAAABQAAAAExAQAAAAoxNzY4MDYxMjczAwAAAAI1MAIAAAAEMjAxOAQAAAABMAcAAAAJOS8xOS8yMDE5CAAAAAk5LzMwLzIwMTQJAAAAATDR7Q7HaD3XCNVnUwRpPdcIHkNJUS5UU0U6NjUwMS5JUV9SQVdfSU5WLkZZMjAxNQEAAACbLQIAAgAAAAYyNjExMjkBCAAAAAUAAAABMQEAAAAKMTc0NTI3MDY3MgMAAAACNzkCAAAABDMxNzEEAAAAATAHAAAACTkvMTkvMjAxOQgAAAAJMy8zMS8yMDE1CQAAAAEwk4eWzGg91wgB9oUDaT3XCCRDSVEuVFNFOjk2MTMuSVFfT1RIRVJfTElBQl9MVC5GWTIwMTYBAAAAIHINAAIAAAAFMTk2MjUBCAAAAAUAAAABMQEAAAAKMTc5ODMzNjQ3NwMAAAACNzkCAAAABDEwNjIEAAAAATAHAAAACTkvMTkvMjAxOQgAAAAJMy8zMS8y</t>
  </si>
  <si>
    <t>MDE2CQAAAAEw6Id0y2g91wjAF6QDaT3XCCBDSVEuVFNFOjQzMDcuSVFfU1RfSU5WRVNULkZZMjAxNQEAAABjf1MAAgAAAAYxMTk1MzkBCAAAAAUAAAABMQEAAAAKMTc0NDk0NjEwMwMAAAACNzkCAAAABDEwNjkEAAAAATAHAAAACTkvMTkvMjAxOQgAAAAJMy8zMS8yMDE1CQAAAAEw7Zwsy2g91wiGs5YDaT3XCCVDSVEuTllTRTpHRS5JUV9ORVRfREVCVF9JU1NVRUQuRlkyMDA4AQAAAIezAgACAAAABC04ODABCAAAAAUAAAABMQEAAAAKMTQzMzQ1NDE3MwMAAAADMTYwAgAAAAQyMDAzBAAAAAEwBwAAAAk5LzE5LzIwMTkIAAAACjEyLzMxLzIwMDgJAAAAATAKNCXIaD3XCCp4OARpPdcII0NJUS5EQjpTSUUuSVFfQkFTSUNfRVBTX0VYQ0wuRlkyMDEyAQAAADYDBgACAAAACDUuMTQ5MjMxAQgAAAAFAAAAATEBAAAACjE2NDgwNDIzODEDAAAAAjUwAgAAAAQzMDY0BAAAAAEwBwAAAAk5LzE5LzIwMTkIAAAACTkvMzAvMjAxMgkAAAABMPFWzsdoPdcIEaVSBGk91wglQ0lRLlRTRTo2NTAxLklRX0JBU0lDX0VQU19FWENMLkZZMjAwOQEAAACbLQIAAgAAAAwtMTE4NC4zMjI2NzgBCAAAAAUAAAABMQEAAAAKMTQ1OTQ3MTA4MwMAAAACNzkCAAAABDMwNjQEAAAAATAHAAAACTkvMTkvMjAxOQgAAAAJMy8zMS8yMDA5CQAAAAEwHOC8zGg91wj22XMDaT3XCCBDSVEuTllTRTpIT04uSVFfTklfTUFSR0lOLkZZMjAwOQEA</t>
  </si>
  <si>
    <t>AABEdRQAAgAAAAY1LjE2ODQBCAAAAAUAAAABMQEAAAAKMTUwOTY5NDc0MAMAAAADMTYwAgAAAAQ0MDk0BAAAAAEwBwAAAAk5LzE5LzIwMTkIAAAACjEyLzMxLzIwMDkJAAAAATC63wfDaD3XCJMKFgVpPdcIJENJUS5OWVNFOkhPTi5JUV9FQklUREEuRlkyMDE4Li4uLkpQWQEAAABEdRQAAgAAAAk5ODk0MDkuODcBCAAAAAUAAAABMQEAAAAKMTk0NDE4Nzk0OQMAAAACNzkCAAAABDQwNTEEAAAAATAHAAAACTkvMTkvMjAxOQgAAAAKMTIvMzEvMjAxOAkAAAABMLLT18JoPdcI9KAfBWk91wgnQ0lRLk5BU0RBUUdTOkdPT0cuTC5JUV9ESVZFU1RfQ0YuRlkyMDA5AQAAAKhxAAADAAAAAAASxg7HaD3XCGSlbgRpPdcILUNJUS5UU0U6NDMwNy5JUV9PVEhFUl9JTlZFU1RfQUNUX1NVUFBMLkZZMjAxOAEAAABjf1MAAgAAAAMtNzgBCAAAAAUAAAABMQEAAAAKMTg5NTAwMjA0MQMAAAACNzkCAAAABDIwNTEEAAAAATAHAAAACTkvMTkvMjAxOQgAAAAJMy8zMS8yMDE4CQAAAAEwyREty2g91wjhjLkDaT3XCBdDSVEuREI6U0lFLklRX0FFLkZZMjAwOQEAAAA2AwYAAgAAAAQ2NTM1AQgAAAAFAAAAATEBAAAACjE0ODQ0NjUwMTADAAAAAjUwAgAAAAQxMDE2BAAAAAEwBwAAAAk5LzE5LzIwMTkIAAAACTkvMzAvMjAwOQkAAAABMCW7zcdoPdcIXu1UBGk91wgqQ0lRLlRTRTo0MzA3LklRX0NVUlJFTlRfUE9SVF9MRUFTRVMu</t>
  </si>
  <si>
    <t>RlkyMDEzAQAAAGN/UwACAAAAAzI2OAEIAAAABQAAAAExAQAAAAoxNjI1NDU3Njg2AwAAAAI3OQIAAAAEMTA5MAQAAAABMAcAAAAJOS8xOS8yMDE5CAAAAAkzLzMxLzIwMTMJAAAAATDVYW7LaD3XCFngtwNpPdcIGUNJUS5UU0U6NjUwMS5JUV9BUC5GWTIwMTgBAAAAmy0CAAIAAAAHMTUzNjk4MwEIAAAABQAAAAExAQAAAAoxOTY5OTAzMjkxAwAAAAI3OQIAAAAEMTAxOAQAAAABMAcAAAAJOS8xOS8yMDE5CAAAAAkzLzMxLzIwMTgJAAAAATBu/JbMaD3XCLzfhgNpPdcIH0NJUS5OWVNFOklCTS5JUV9FQlRfRVhDTC5GWTIwMDgBAAAA3rYBAAIAAAAFMTY3NjMBCAAAAAUAAAABMQEAAAAKMTQzMTg5NDY0MwMAAAADMTYwAgAAAAE0BAAAAAEwBwAAAAk5LzE5LzIwMTkIAAAACjEyLzMxLzIwMDgJAAAAATBb0jDJaD3XCD99EwRpPdcIHUNJUS5OWVNFOklCTS5JUV9FQklUREEuRlkyMDExAQAAAN62AQACAAAABTI2MzYxAQgAAAAFAAAAATEBAAAACjE2NjAyMzE2OTgDAAAAAzE2MAIAAAAENDA1MQQAAAABMAcAAAAJOS8xOS8yMDE5CAAAAAoxMi8zMS8yMDExCQAAAAEwN0cxyWg91wi2ggMEaT3XCCxDSVEuTllTRTpJQk0uSVFfTkVUX0RFQlRfRUJJVERBX0NBUEVYLkZZMjAxMAEAAADetgEAAgAAAAgwLjgyOTE3MgEIAAAABQAAAAExAQAAAAoxNTg5MzI2Nzc1AwAAAAMxNjACAAAABTIzMzE0BAAAAAEwBwAAAAk5</t>
  </si>
  <si>
    <t>LzE5LzIwMTkIAAAACjEyLzMxLzIwMTAJAAAAATAjkerDaD3XCGog8gRpPdcIK0NJUS5UU0U6NjcwMS5JUV9NSU5PUklUWV9JTlRFUkVTVF9DRi5GWTIwMTIBAAAAvnwAAAMAAAAAABhixs5oPdcI+zc2A2k91wggQ0lRLlRTRTo2NzAxLklRX0RJVl9TSEFSRS5GWTIwMTMBAAAAvnwAAAIAAAACNDABCAAAAAUAAAABMQEAAAAKMTc1NzQ1NDA2NwMAAAACNzkCAAAABDMwNTgEAAAAATAHAAAACTkvMTkvMjAxOQgAAAAJMy8zMS8yMDEzCQAAAAEwGGLGzmg91wgDhUQDaT3XCCFDSVEuVFNFOjQzMDcuSVFfT1RIRVJfT1BFUi5GWTIwMTkBAAAAY39TAAMAAAAAAMkRLctoPdcIzWvTA2k91wgmQ0lRLlRTRTo2NzAyLklRX1NBTEVTX01BUktFVElORy5GWTIwMDkBAAAAYQMGAAMAAAAAANp3pM1oPdcIFrhHA2k91wggQ0lRLlRTRTo2NTAyLklRX0lOVkVOVE9SWS5GWTIwMDkBAAAAQFUNAAIAAAAGNzY1NTgwAQgAAAAFAAAAATEBAAAACjE4MDQ3OTAwNzkDAAAAAjc5AgAAAAQxMDQzBAAAAAEwBwAAAAk5LzE5LzIwMTkIAAAACTMvMzEvMjAwOQkAAAABMBnAXspoPdcIJuCpA2k91wglQ0lRLlRTRTo0NzY4LklRX0RJTFVUX0VQU19JTkNMLkZZMjAxMgEAAAC+llkAAgAAAAk4NS44NDY0MzkBCAAAAAUAAAABMQEAAAAKMTU5NzgzNTA4OAMAAAACNzkCAAAAATgEAAAAATAHAAAACTkvMTkvMjAxOQgAAAAKMTIvMzEvMjAx</t>
  </si>
  <si>
    <t>MgkAAAABMKx7H8poPdcIOh7vA2k91wgrQ0lRLk5BU0RBUUdTOkdPT0cuTC5JUV9JTVBBSVJNRU5UX0dXLkZZMjAxOAEAAACocQAAAwAAAAAArnBwxmg91wiRQZIEaT3XCB9DSVEuVFNFOjk2MTMuSVFfRUJUX0VYQ0wuRlkyMDE5AQAAACByDQACAAAABjE0NjkxNAEIAAAABQAAAAExAQAAAAoxOTY5MzA0Mjk3AwAAAAI3OQIAAAABNAQAAAABMAcAAAAJOS8xOS8yMDE5CAAAAAkzLzMxLzIwMTkJAAAAATDT1XTLaD3XCCz2kwNpPdcIHUNJUS5EQjpTSUUuSVFfVFJFQVNVUlkuRlkyMDE3AQAAADYDBgACAAAABS0zMTk2AQgAAAAFAAAAATEBAAAACjE5MjgwNDAxNjEDAAAAAjUwAgAAAAQxMjQ4BAAAAAEwBwAAAAk5LzE5LzIwMTkIAAAACTkvMzAvMjAxNwkAAAABMHo8D8doPdcIrFxXBGk91wglQ0lRLk5ZU0U6SUJNLklRX09USEVSX09QRVJfQUNULkZZMjAxNAEAAADetgEAAgAAAAQtMjM4AQgAAAAFAAAAATEBAAAACjE4Mjk5MTE5NjgDAAAAAzE2MAIAAAAEMjA0NwQAAAABMAcAAAAJOS8xOS8yMDE5CAAAAAoxMi8zMS8yMDE0CQAAAAEwp8fcyGg91wgVJAkEaT3XCBxDSVEuTllTRTpIT04uSVFfRUJJVEEuRlkyMDE1AQAAAER1FAACAAAABDcwMzkBCAAAAAUAAAABMQEAAAAKMTg3Mzc1MDczMQMAAAADMTYwAgAAAAYxMDA2ODkEAAAAATAHAAAACTkvMTkvMjAxOQgAAAAKMTIvMzEvMjAxNQkAAAABMDpDxcVo</t>
  </si>
  <si>
    <t>PdcIT+iABGk91wgiQ0lRLk5ZU0U6SUJNLklRX0FTU0VUX1RVUk5TLkZZMjAxMAEAAADetgEAAgAAAAgwLjg5NzgxMgEIAAAABQAAAAExAQAAAAoxNTg5MzI2Nzc1AwAAAAMxNjACAAAABDQxNzcEAAAAATAHAAAACTkvMTkvMjAxOQgAAAAKMTIvMzEvMjAxMAkAAAABMCOR6sNoPdcIKaYBBWk91wghQ0lRLk5BU0RBUUdTOkdPT0cuTC5JUV9SRVYuRlkyMDExAQAAAKhxAAACAAAABTM3OTA1AQgAAAAFAAAAATEBAAAACjE2NTc4MTUxODIDAAAAAzE2MAIAAAADMTEyBAAAAAEwBwAAAAk5LzE5LzIwMTkIAAAACjEyLzMxLzIwMTEJAAAAATDR7Q7HaD3XCFvBcgRpPdcIIENJUS5OQVNEQVFHUzpHT09HLkwuSVFfR1AuRlkyMDE4AQAAAKhxAAACAAAABTc3MjcwAQgAAAAFAAAAATEBAAAACjE5NDM3Mzk0NTEDAAAAAzE2MAIAAAACMTAEAAAAATAHAAAACTkvMTkvMjAxOQgAAAAKMTIvMzEvMjAxOAkAAAABMK5wcMZoPdcIFquBBGk91wgrQ0lRLlRTRTo0MzA3LklRX01JTk9SSVRZX0lOVEVSRVNUX0lTLkZZMjAxNAEAAABjf1MAAgAAAAItNwEIAAAABQAAAAExAQAAAAoxNjg2Mjk3MjM4AwAAAAI3OQIAAAACODMEAAAAATAHAAAACTkvMTkvMjAxOQgAAAAJMy8zMS8yMDE0CQAAAAEwuYhuy2g91wh7ZZYDaT3XCCZDSVEuTllTRTpIT04uSVFfTkVUX0RFQlRfSVNTVUVELkZZMjAxNwEAAABEdRQAAgAAAAQxMTE1AQgA</t>
  </si>
  <si>
    <t>AAAFAAAAATEBAAAACjE5NDQxODc5NjQDAAAAAzE2MAIAAAAEMjAwMwQAAAABMAcAAAAJOS8xOS8yMDE5CAAAAAoxMi8zMS8yMDE3CQAAAAEwvO/GxWg91wgUQrwEaT3XCBxDSVEuTllTRTpHRS5JUV9SRF9FWFAuRlkyMDE2AQAAAIezAgADAAAAAAA3YCPIaD3XCGbyIQRpPdcIIENJUS5UU0U6NjUwMS5JUV9NQUNISU5FUlkuRlkyMDE2AQAAAJstAgADAAAAAACUrZbMaD3XCEa4XANpPdcIM0NJUS5UU0U6NjcwMS5JUV9DSEFOR0VfT1RIRVJfTkVUX09QRVJfQVNTRVRTLkZZMjAxMQEAAAC+fAAAAgAAAAYtNjQ1MjEBCAAAAAUAAAABMQEAAAAKMTU1ODc3NTQxNAMAAAACNzkCAAAABDIwNDUEAAAAATAHAAAACTkvMTkvMjAxOQgAAAAJMy8zMS8yMDExCQAAAAEwFDvGzmg91wjz/RgDaT3XCChDSVEuTllTRTpIT04uSVFfQ1VSUkVOVF9QT1JUX0RFQlQuRlkyMDEzAQAAAER1FAACAAAAAzYzMgEIAAAABQAAAAExAQAAAAoxNzc1OTMwNDM4AwAAAAMxNjACAAAABDEyOTcEAAAAATAHAAAACTkvMTkvMjAxOQgAAAAKMTIvMzEvMjAxMwkAAAABMHY38sVoPdcIVmiEBGk91wgnQ0lRLlRTRTo2NTAyLklRX0NBU0hfT1BFUi5GWTIwMDkuLi4uSlBZAQAAAEBVDQACAAAABi0xNzM0NQEIAAAABQAAAAExAQAAAAoxODA0NzkwMDc5AwAAAAI3OQIAAAAEMjAwNgQAAAABMAcAAAAJOS8xOS8yMDE5CAAAAAkzLzMxLzIwMDkJ</t>
  </si>
  <si>
    <t>AAAAATCqSNjCaD3XCLSKIAVpPdcIJUNJUS5UU0U6NDc2OC5JUV9HV19JTlRBTl9BTU9SVC5GWTIwMTcBAAAAvpZZAAMAAAAAAMN0PcloPdcIWYgBBGk91wgpQ0lRLk5ZU0U6SUJNLklRX0FTU0VUX1dSSVRFRE9XTl9DRi5GWTIwMTQBAAAA3rYBAAMAAAAAAKfH3MhoPdcIl1v8A2k91wghQ0lRLlRTRTo2NTAyLklRX09USEVSX09QRVIuRlkyMDA5AQAAAEBVDQADAAAAAAAZwF7KaD3XCLkH1ANpPdcIK0NJUS5OQVNEQVFHUzpHT09HLkwuSVFfQ1VSUkVOQ1lfR0FJTi5GWTIwMTgBAAAAqHEAAAIAAAADLTgwAQgAAAAFAAAAATEBAAAACjE5NDM3Mzk0NTEDAAAAAzE2MAIAAAACMzgEAAAAATAHAAAACTkvMTkvMjAxOQgAAAAKMTIvMzEvMjAxOAkAAAABMK5wcMZoPdcI5RSGBGk91wgaQ0lRLkRCOlNJRS5JUV9FQklUQS5GWTIwMTEBAAAANgMGAAIAAAAEODI4OQEIAAAABQAAAAExAQAAAAoxNjQ4MDQ1MDI5AwAAAAI1MAIAAAAGMTAwNjg5BAAAAAEwBwAAAAk5LzE5LzIwMTkIAAAACTkvMzAvMjAxMQkAAAABMPwvzsdoPdcI0f1ABGk91wgYQ0lRLkRCOlNJRS5JUV9SRVYuRlkyMDA3AQAAADYDBgACAAAABTcxNzI4AQgAAAAFAAAAATEBAAAACjEyNzY3MTg2OTADAAAAAjUwAgAAAAMxMTIEAAAAATAHAAAACTkvMTkvMjAxOQgAAAAJOS8zMC8yMDA3CQAAAAEwIa4jyGg91wiW3EwEaT3XCDpDSVEuTkFTREFRR1M6</t>
  </si>
  <si>
    <t>R09PRy5MLklRX0NIQU5HRV9PVEhFUl9ORVRfT1BFUl9BU1NFVFMuRlkyMDEwAQAAAKhxAAACAAAAAzU0NQEIAAAABQAAAAExAQAAAAoxNTg1NTQ1NTA3AwAAAAMxNjACAAAABDIwNDUEAAAAATAHAAAACTkvMTkvMjAxOQgAAAAKMTIvMzEvMjAxMAkAAAABMNHtDsdoPdcIuCpiBGk91wgbQ0lRLlRTRTo0MzA3LklRX0xBTkQuRlkyMDE3AQAAAGN/UwADAAAAAADY6izLaD3XCOD7nwNpPdcIH0NJUS5UU0U6NDMwNy5JUV9FQklUX0lOVC5GWTIwMTkBAAAAY39TAAIAAAADMTYyAQgAAAAFAAAAATEBAAAACjE5Njk2MDEyMzkDAAAAAjc5AgAAAAQ0MTg5BAAAAAEwBwAAAAk5LzE5LzIwMTkIAAAACTMvMzEvMjAxOQkAAAABMJyhOsRoPdcIUyDrBGk91wgjQ0lRLk5ZU0U6SE9OLklRX1RPVEFMX0VRVUlUWS5GWTIwMTABAAAARHUUAAIAAAAFMTA3ODcBCAAAAAUAAAABMQEAAAAKMTU4Nzc3MTU4MAMAAAADMTYwAgAAAAQxMjc1BAAAAAEwBwAAAAk5LzE5LzIwMTkIAAAACjEyLzMxLzIwMTAJAAAAATCowvHFaD3XCNdMnARpPdcIIkNJUS5UU0U6NDc2OC5JUV9BU1NFVF9UVVJOUy5GWTIwMTUBAAAAvpZZAAIAAAAIMS45MzI2NTQBCAAAAAUAAAABMQEAAAAKMTgzNDEzODk4OQMAAAACNzkCAAAABDQxNzcEAAAAATAHAAAACTkvMTkvMjAxOQgAAAAKMTIvMzEvMjAxNQkAAAABMB5q6sNoPdcIqSv8BGk91wgmQ0lRLk5Z</t>
  </si>
  <si>
    <t>U0U6SUJNLklRX0xUX0RFQlRfQ0FQSVRBTC5GWTIwMTQBAAAA3rYBAAIAAAAHNjYuMzUxMgEIAAAABQAAAAExAQAAAAoxODI5OTExOTY4AwAAAAMxNjACAAAABDQxODcEAAAAATAHAAAACTkvMTkvMjAxOQgAAAAKMTIvMzEvMjAxNAkAAAABMCOR6sNoPdcIXkfyBGk91wgbQ0lRLlRTRTo2NTAyLklRX0xBTkQuRlkyMDEyAQAAAEBVDQACAAAABTk0NzQ3AQgAAAAFAAAAATEBAAAACjE4MDQ4MTg2MjEDAAAAAjc5AgAAAAQzMDk4BAAAAAEwBwAAAAk5LzE5LzIwMTkIAAAACTMvMzEvMjAxMgkAAAABMA4OX8poPdcI7VrEA2k91wgsQ0lRLlRTRTo0NzY4LklRX0RFQlRfRVFVSVZfT1BFUl9MRUFTRS5GWTIwMTEBAAAAvpZZAAMAAAAAALZUH8poPdcI1eDhA2k91wgrQ0lRLlRTRTo2NzAxLklRX1JFVFVSTl9DT01NT05fRVFVSVRZLkZZMjAxNgEAAAC+fAAAAgAAAAY4LjUwOTgBCAAAAAUAAAABMQEAAAAKMTc5NzYzNzAxNwMAAAACNzkCAAAABTMzMzIwBAAAAAEwBwAAAAk5LzE5LzIwMTkIAAAACTMvMzEvMjAxNgkAAAABMLpQ5sRoPdcI1NLABGk91wgoQ0lRLlRTRTo2NTAyLklRX1RPVEFMX0xJQUJfRVFVSVRZLkZZMjAxOAEAAABAVQ0AAgAAAAc0NDU4MjExAQgAAAAFAAAAATEBAAAACjE5Njk1MDg3NjYDAAAAAjc5AgAAAAQxMDEzBAAAAAEwBwAAAAk5LzE5LzIwMTkIAAAACTMvMzEvMjAxOAkAAAABMAPcYspo</t>
  </si>
  <si>
    <t>PdcIe9bsA2k91wgeQ0lRLlRTRTo2NTAxLklRX1JBV19JTlYuRlkyMDEzAQAAAJstAgACAAAABjI1MTY1OQEIAAAABQAAAAExAQAAAAoxNjg1NTIxNzIyAwAAAAI3OQIAAAAEMzE3MQQAAAABMAcAAAAJOS8xOS8yMDE5CAAAAAkzLzMxLzIwMTMJAAAAATDio73MaD3XCDAzhQNpPdcIJUNJUS5UU0U6NDMwNy5JUV9EQVlTX1NBTEVTX09VVC5GWTIwMTYBAAAAY39TAAIAAAAJOTIuNzA2NzAyAQgAAAAFAAAAATEBAAAACjE3OTc2MzcwNDcDAAAAAjc5AgAAAAQ0MDQyBAAAAAEwBwAAAAk5LzE5LzIwMTkIAAAACTMvMzEvMjAxNgkAAAABMMN6OsRoPdcIZt7mBGk91wgrQ0lRLk5BU0RBUUdTOkdPT0cuTC5JUV9FQklUREFfTUFSR0lOLkZZMjAxMwEAAACocQAAAgAAAAczNC44Mzg1AQgAAAAFAAAAATEBAAAACjE3NzU3NTY4NzgDAAAAAzE2MAIAAAAENDA0NwQAAAABMAcAAAAJOS8xOS8yMDE5CAAAAAoxMi8zMS8yMDEzCQAAAAEw3t+1w2g91wi90gYFaT3XCCBDSVEuREI6U0lFLklRX1FVSUNLX1JBVElPLkZZMjAwOAEAAAA2AwYAAgAAAAgwLjYxMjU2NQEIAAAABQAAAAExAQAAAAoxNDE0NjYzNzIwAwAAAAI1MAIAAAAENDEyMQQAAAABMAcAAAAJOS8xOS8yMDE5CAAAAAk5LzMwLzIwMDgJAAAAATAQRLXDaD3XCJ+gAwVpPdcILkNJUS5OWVNFOklCTS5JUV9UT1RBTF9MSUFCX1RPVEFMX0FTU0VUUy5GWTIwMTIB</t>
  </si>
  <si>
    <t>AAAA3rYBAAIAAAAHODQuMDc1NQEIAAAABQAAAAExAQAAAAoxNzIwNTc3MDQwAwAAAAMxNjACAAAABDQxODgEAAAAATAHAAAACTkvMTkvMjAxOQgAAAAKMTIvMzEvMjAxMgkAAAABMCOR6sNoPdcISOP5BGk91wgoQ0lRLlRTRTo2NTAxLklRX1RPVEFMX0RJVl9QQUlEX0NGLkZZMjAxOAEAAACbLQIAAgAAAAYtNjc1NjgBCAAAAAUAAAABMQEAAAAKMTk2OTkwMzI5MQMAAAACNzkCAAAABDIwMjIEAAAAATAHAAAACTkvMTkvMjAxOQgAAAAJMy8zMS8yMDE4CQAAAAEwbvyWzGg91whWDH4DaT3XCCRDSVEuVFNFOjY3MDEuSVFfQ0FTSF9JTlRFUkVTVC5GWTIwMDgBAAAAvnwAAAIAAAAFMTU2MzIBCAAAAAUAAAABMQEAAAAKMTA1ODkxNTAyMgMAAAACNzkCAAAABDMwMjgEAAAAATAHAAAACTkvMTkvMjAxOQgAAAAJMy8zMS8yMDA4CQAAAAEwK+3Fzmg91whZdUoDaT3XCCBDSVEuREI6U0lFLklRX0dBSU5fQVNTRVRTLkZZMjAxNQEAAAA2AwYAAgAAAAMyMzIBCAAAAAUAAAABMQEAAAAKMTgyMTYwODE4MwMAAAACNTACAAAAAjU2BAAAAAEwBwAAAAk5LzE5LzIwMTkIAAAACTkvMzAvMjAxNQkAAAABMNHtDsdoPdcImRk+BGk91wgvQ0lRLk5BU0RBUUdTOkdPT0cuTC5JUV9DVVJSRU5UX1BPUlRfREVCVC5GWTIwMTgBAAAAqHEAAAMAAAAAAK5wcMZoPdcIkUGSBGk91wgoQ0lRLlRTRTo2NzAyLklRX1RPVEFMX0RFQlRf</t>
  </si>
  <si>
    <t>UkVQQUlELkZZMjAxNwEAAABhAwYAAgAAAActMTE3NTIwAQgAAAAFAAAAATEBAAAACjE4NDgxNzE1ODQDAAAAAjc5AgAAAAQyMTY2BAAAAAEwBwAAAAk5LzE5LzIwMTkIAAAACTMvMzEvMjAxNwkAAAABMHWVZ81oPdcIaHolA2k91wggQ0lRLlRTRTo2NzAyLklRX0NIQU5HRV9BUi5GWTIwMTgBAAAAYQMGAAIAAAAGLTM2NDMwAQgAAAAFAAAAATEBAAAACjE4OTQ4MzIyNjgDAAAAAjc5AgAAAAQyMDE4BAAAAAEwBwAAAAk5LzE5LzIwMTkIAAAACTMvMzEvMjAxOAkAAAABMGu8Z81oPdcIEYZSA2k91wgiQ0lRLkRCOlNJRS5JUV9FQklUREFfTUFSR0lOLkZZMjAxNAEAAAA2AwYAAgAAAAcxMS42NzgxAQgAAAAFAAAAATEBAAAACjE3NjgwNjEyNzMDAAAAAjUwAgAAAAQ0MDQ3BAAAAAEwBwAAAAk5LzE5LzIwMTkIAAAACTkvMzAvMjAxNAkAAAABMMNqtcNoPdcIEljzBGk91wglQ0lRLk5ZU0U6R0UuSVFfTFRfREVCVF9DQVBJVEFMLkZZMjAwOAEAAACHswIAAgAAAAc1Ni40MzQ4AQgAAAAFAAAAATEBAAAACjE0MzM0NTQxNzMDAAAAAzE2MAIAAAAENDE4NwQAAAABMAcAAAAJOS8xOS8yMDE5CAAAAAoxMi8zMS8yMDA4CQAAAAEwRM60w2g91whTY/0EaT3XCCBDSVEuVFNFOjQzMDcuSVFfRElWX1NIQVJFLkZZMjAxMgEAAABjf1MAAgAAAAcxNC4zMjUxAQgAAAAFAAAAATEBAAAACjE1NTQzMzcxNjUDAAAAAjc5AgAA</t>
  </si>
  <si>
    <t>AAQzMDU4BAAAAAEwBwAAAAk5LzE5LzIwMTkIAAAACTMvMzEvMjAxMgkAAAABMM46bstoPdcIaCieA2k91wgmQ0lRLlRTRTo0MzA3LklRX0xPQU5TX1JFQ0VJVl9MVC5GWTIwMDkBAAAAY39TAAIAAAAENzY2NgEIAAAABQAAAAExAQAAAAoxNDc5NjcyNjg1AwAAAAI3OQIAAAAEMTA1MAQAAAABMAcAAAAJOS8xOS8yMDE5CAAAAAkzLzMxLzIwMDkJAAAAATAe7G3LaD3XCGPEpQNpPdcIJkNJUS5UU0U6NDMwNy5JUV9MVF9ERUJUX0NBUElUQUwuRlkyMDExAQAAAGN/UwACAAAABzIwLjI4MjMBCAAAAAUAAAABMQEAAAAKMTQ3OTY3MTk3NwMAAAACNzkCAAAABDQxODcEAAAAATAHAAAACTkvMTkvMjAxOQgAAAAJMy8zMS8yMDExCQAAAAEwyVM6xGg91wg9N8cEaT3XCCNDSVEuVFNFOjk2MTMuSVFfRUJJVEFfTUFSR0lOLkZZMjAxMAEAAAAgcg0AAgAAAAY3LjE0NzIBCAAAAAUAAAABMQEAAAAKMTM3Nzc1OTA0OAMAAAACNzkCAAAABDQ0MTkEAAAAATAHAAAACTkvMTkvMjAxOQgAAAAJMy8zMS8yMDEwCQAAAAEw6KLJxGg91wgYp+UEaT3XCBpDSVEuMC5JUV9EQVlTX1NBTEVTX09VVC5GWQUAAAAAAAAACAAAABUoSW52YWxpZCBUaW1lIFBlcmlvZCnJkQfDaD3XCIt/HQVpPdcIIUNJUS4wLklRX05FVF9ERUJUX0VCSVREQV9DQVBFWC5GWQUAAAAAAAAACAAAABUoSW52YWxpZCBUaW1lIFBlcmlvZCnDuAfDaD3XCBCF</t>
  </si>
  <si>
    <t>GwVpPdcIHUNJUS5UU0U6NjUwMS5JUV9FQklUREEuRlkyMDE3AQAAAJstAgACAAAABjkyNDg3MQEIAAAABQAAAAExAQAAAAoxOTYzMzE1OTAwAwAAAAI3OQIAAAAENDA1MQQAAAABMAcAAAAJOS8xOS8yMDE5CAAAAAkzLzMxLzIwMTcJAAAAATCN1ZbMaD3XCCIGVgNpPdcIK0NJUS5OWVNFOklCTS5JUV9OSV9BVkFJTF9FWENMX01BUkdJTi5GWTIwMTABAAAA3rYBAAIAAAAHMTQuODUyMwEIAAAABQAAAAExAQAAAAoxNTg5MzI2Nzc1AwAAAAMxNjACAAAABDQxODIEAAAAATAHAAAACTkvMTkvMjAxOQgAAAAKMTIvMzEvMjAxMAkAAAABMCOR6sNoPdcI05rwBGk91wggQ0lRLlRTRTo2NTAxLklRX09USEVSX1JFVi5GWTIwMDgBAAAAmy0CAAIAAAAGOTY0MDQ1AQgAAAAFAAAAATEBAAAACjEzODEzODkyNDUDAAAAAjc5AgAAAAMzNTcEAAAAATAHAAAACTkvMTkvMjAxOQgAAAAJMy8zMS8yMDA4CQAAAAEwX+NnzWg91wjEWWIDaT3XCBlDSVEuVFNFOjQ3NjguSVFfR1AuRlkyMDEwAQAAAL6WWQACAAAABjEwMDM5OQEIAAAABQAAAAExAQAAAAoxNDM4NjYxODE0AwAAAAI3OQIAAAACMTAEAAAAATAHAAAACTkvMTkvMjAxOQgAAAAKMTIvMzEvMjAxMAkAAAABMMwGH8poPdcI2crpA2k91wguQ0lRLlRTRTo2NTAxLklRX1RPVEFMX0xJQUJfVE9UQUxfQVNTRVRTLkZZMjAxMAEAAACbLQIAAgAAAAc3NC43MDE4AQgAAAAF</t>
  </si>
  <si>
    <t>AAAAATEBAAAACjE0NTk0NzEwOTIDAAAAAjc5AgAAAAQ0MTg4BAAAAAEwBwAAAAk5LzE5LzIwMTkIAAAACTMvMzEvMjAxMAkAAAABMBEuycRoPdcIb5vUBGk91wggQ0lRLlRTRTo2NzAxLklRX0xUX0lOVkVTVC5GWTIwMTEBAAAAvnwAAAIAAAAGMjcxNjg1AQgAAAAFAAAAATEBAAAACjE1NTg3NzU0MTQDAAAAAjc5AgAAAAQxMDU0BAAAAAEwBwAAAAk5LzE5LzIwMTkIAAAACTMvMzEvMjAxMQkAAAABMBQ7xs5oPdcI09YYA2k91wgkQ0lRLlRTRTo0NzY4LklRX1NBTEVfSU5UQU5fQ0YuRlkyMDE4AQAAAL6WWQACAAAABS01ODY0AQgAAAAFAAAAATEBAAAACjE5NTE1ODM4NTgDAAAAAjc5AgAAAAQyMDI5BAAAAAEwBwAAAAk5LzE5LzIwMTkIAAAACjEyLzMxLzIwMTgJAAAAATCvwj3JaD3XCNNmBgRpPdcIKENJUS5UU0U6NjcwMi5JUV9HV19JTlRBTl9BTU9SVF9DRi5GWTIwMTEBAAAAYQMGAAIAAAAFMTU2MTABCAAAAAUAAAABMQEAAAAKMTQ2MDcxNzYxOQMAAAACNzkCAAAABDIxODIEAAAAATAHAAAACTkvMTkvMjAxOQgAAAAJMy8zMS8yMDExCQAAAAEw1+ykzWg91wjNBToDaT3XCCRDSVEuVFNFOjQ3NjguSVFfSU1QQUlSTUVOVF9HVy5GWTIwMTABAAAAvpZZAAMAAAAAAMwGH8poPdcIWb/YA2k91wgZQ0lRLlRTRTo5NjEzLklRX0FELkZZMjAxNwEAAAAgcg0AAwAAAAAA3a50y2g91wgK4JsDaT3XCDFDSVEu</t>
  </si>
  <si>
    <t>VFNFOjY1MDIuSVFfQ0hBTkdFX05FVF9XT1JLSU5HX0NBUElUQUwuRlkyMDE2AQAAAEBVDQACAAAABy0yNDY0OTkBCAAAAAUAAAABMQEAAAAKMTg2MTgzMjIxMgMAAAACNzkCAAAABDQ0MjEEAAAAATAHAAAACTkvMTkvMjAxOQgAAAAJMy8zMS8yMDE2CQAAAAEwD7Viymg91wiSZuMDaT3XCCJDSVEuTllTRTpIT04uSVFfTEVWRVJFRF9GQ0YuRlkyMDE3AQAAAER1FAACAAAACDM4ODUuODc1AQgAAAAFAAAAATEBAAAACjE5NDQxODc5NjQDAAAAAzE2MAIAAAAENDQyMgQAAAABMAcAAAAJOS8xOS8yMDE5CAAAAAoxMi8zMS8yMDE3CQAAAAEwvO/GxWg91wh6x68EaT3XCC9DSVEuTkFTREFRR1M6R09PRy5MLklRX1RPVEFMX0RFQlRfUkVQQUlELkZZMjAxNgEAAACocQAAAgAAAAYtMTAwNjQBCAAAAAUAAAABMQEAAAAKMTk0MzczOTQ0NgMAAAADMTYwAgAAAAQyMTY2BAAAAAEwBwAAAAk5LzE5LzIwMTkIAAAACjEyLzMxLzIwMTYJAAAAATDIInDGaD3XCLLtcARpPdcIGUNJUS5OWVNFOklCTS5JUV9ETy5GWTIwMDkBAAAA3rYBAAMAAAAAAMv5MMloPdcIoikHBGk91wgrQ0lRLlRTRTo2NTAyLklRX05JX0FWQUlMX0VYQ0xfTUFSR0lOLkZZMjAxNQEAAABAVQ0AAgAAAActMC41NjgyAQgAAAAFAAAAATEBAAAACjE3NTYwNDM0NDQDAAAAAjc5AgAAAAQ0MTgyBAAAAAEwBwAAAAk5LzE5LzIwMTkIAAAACTMvMzEvMjAx</t>
  </si>
  <si>
    <t>NQkAAAABMKXvOsRoPdcICdjvBGk91wgZQ0lRLlRTRTo2NzAyLklRX0FELkZZMjAxMQEAAABhAwYAAwAAAAAA1+ykzWg91wjEaSsDaT3XCB5DSVEuVFNFOjQ3NjguSVFfU1RfREVCVC5GWTIwMTMBAAAAvpZZAAIAAAAENjk1MAEIAAAABQAAAAExAQAAAAoxNjY4NjQzNDE5AwAAAAI3OQIAAAAEMTA0NgQAAAABMAcAAAAJOS8xOS8yMDE5CAAAAAoxMi8zMS8yMDEzCQAAAAEwqqIfymg91wjQ8fcDaT3XCChDSVEuVFNFOjY1MDEuSVFfQ1VSUkVOVF9QT1JUX0RFQlQuRlkyMDA5AQAAAJstAgACAAAABjUyMTQ2MAEIAAAABQAAAAExAQAAAAoxNDU5NDcxMDgzAwAAAAI3OQIAAAAEMTI5NwQAAAABMAcAAAAJOS8xOS8yMDE5CAAAAAkzLzMxLzIwMDkJAAAAATAc4LzMaD3XCAjaegNpPdcIH0NJUS5OWVNFOkdFLklRX1RPVEFMX1JFVi5GWTIwMTIBAAAAh7MCAAIAAAAGMTI3ODkxAQgAAAAFAAAAATEBAAAACjE3Njc4OTg5NDgDAAAAAzE2MAIAAAACMjgEAAAAATAHAAAACTkvMTkvMjAxOQgAAAAKMTIvMzEvMjAxMgkAAAABMNaoJchoPdcIt7ogBGk91wguQ0lRLk5BU0RBUUdTOkdPT0cuTC5JUV9DRk9fQ1VSUkVOVF9MSUFCLkZZMjAxMAEAAACocQAAAgAAAAgxLjEwODU0MwEIAAAABQAAAAExAQAAAAoxNTg1NTQ1NTA3AwAAAAMxNjACAAAABDQxODUEAAAAATAHAAAACTkvMTkvMjAxOQgAAAAKMTIvMzEvMjAxMAkA</t>
  </si>
  <si>
    <t>AAABMHC5tcNoPdcIqccKBWk91wgoQ0lRLk5ZU0U6SE9OLklRX0NVUlJFTlRfUE9SVF9ERUJULkZZMjAxNQEAAABEdRQAAgAAAAM1NzcBCAAAAAUAAAABMQEAAAAKMTg3Mzc1MDczMQMAAAADMTYwAgAAAAQxMjk3BAAAAAEwBwAAAAk5LzE5LzIwMTkIAAAACjEyLzMxLzIwMTUJAAAAATApasXFaD3XCCsrhQRpPdcIIENJUS5UU0U6NjcwMS5JUV9UT1RBTF9SRVYuRlkyMDEyAQAAAL58AAACAAAABzMwMzY4MzYBCAAAAAUAAAABMQEAAAAKMTcwNzkwOTQ3MQMAAAACNzkCAAAAAjI4BAAAAAEwBwAAAAk5LzE5LzIwMTkIAAAACTMvMzEvMjAxMgkAAAABMBQ7xs5oPdcI8/0YA2k91wgXQ0lRLkRCOlNJRS5JUV9BUi5GWTIwMTIBAAAANgMGAAIAAAAFMTUyMjABCAAAAAUAAAABMQEAAAAKMTY0ODA0MjM4MQMAAAACNTACAAAABDEwMjEEAAAAATAHAAAACTkvMTkvMjAxOQgAAAAJOS8zMC8yMDEyCQAAAAEw8VbOx2g91wjIjloEaT3XCCVDSVEuVFNFOjY3MDEuSVFfT1RIRVJfQ0FfU1VQUEwuRlkyMDEwAQAAAL58AAACAAAABjEzNDkwMAEIAAAABQAAAAExAQAAAAoxNTU4Nzc1MjU2AwAAAAI3OQIAAAAEMTA1NQQAAAABMAcAAAAJOS8xOS8yMDE5CAAAAAkzLzMxLzIwMTAJAAAAATA2FMbOaD3XCBIALgNpPdcIGkNJUS5UU0U6OTYxMy5JUV9FQlQuRlkyMDE5AQAAACByDQACAAAABjE0NjkxNAEIAAAABQAAAAExAQAA</t>
  </si>
  <si>
    <t>AAoxOTY5MzA0Mjk3AwAAAAI3OQIAAAADMTM5BAAAAAEwBwAAAAk5LzE5LzIwMTkIAAAACTMvMzEvMjAxOQkAAAABMNPVdMtoPdcIQ8rGA2k91wgpQ0lRLk5ZU0U6R0UuSVFfVE9UQUxfRVFVSVRZLkZZMjAxNC4uLi5KUFkBAAAAh7MCAAIAAAAMMTY0MDUwMTguNDU1AQgAAAAFAAAAATEBAAAACjE4MjkxOTQyNzcDAAAAAjc5AgAAAAQxMjc1BAAAAAEwBwAAAAk5LzE5LzIwMTkIAAAACjEyLzMxLzIwMTQJAAAAATDA+9fCaD3XCDzeJQVpPdcIHENJUS5OWVNFOkhPTi5JUV9EQV9DRi5GWTIwMDgBAAAARHUUAAIAAAADOTAzAQgAAAAFAAAAATEBAAAACjE0Mjk0MDIyOTUDAAAAAzE2MAIAAAAEMjE2MAQAAAABMAcAAAAJOS8xOS8yMDE5CAAAAAoxMi8zMS8yMDA4CQAAAAEwrnTxxWg91wi+/oYEaT3XCCZDSVEuVFNFOjY1MDEuSVFfQVNTRVRfV1JJVEVET1dOLkZZMjAxNAEAAACbLQIAAgAAAAYtNDMxMTYBCAAAAAUAAAABMQEAAAAKMTc0NTI3MDU0NAMAAAACNzkCAAAAAjMyBAAAAAEwBwAAAAk5LzE5LzIwMTkIAAAACTMvMzEvMjAxNAkAAAABMPzKvcxoPdcI2IZ1A2k91wgZQ0lRLlRTRTo5NjEzLklRX0dXLkZZMjAxMgEAAAAgcg0AAgAAAAYxMzM4MDcBCAAAAAUAAAABMQEAAAAKMTU1MzIzOTc2NQMAAAACNzkCAAAABDExNzEEAAAAATAHAAAACTkvMTkvMjAxOQgAAAAJMy8zMS8yMDEyCQAAAAEw3PVQzGg9</t>
  </si>
  <si>
    <t>1wh1dVgDaT3XCCdDSVEuVFNFOjk2MTMuSVFfQ0hBTkdFX0lOVkVOVE9SWS5GWTIwMTYBAAAAIHINAAIAAAAENTM3MwEIAAAABQAAAAExAQAAAAoxNzk4MzM2NDc3AwAAAAI3OQIAAAAEMjA5OQQAAAABMAcAAAAJOS8xOS8yMDE5CAAAAAkzLzMxLzIwMTYJAAAAATDdrnTLaD3XCCGNzgNpPdcIMUNJUS5OQVNEQVFHUzpHT09HLkwuSVFfSU5URVJFU1RfSU5WRVNUX0lOQy5GWTIwMDcBAAAAqHEAAAIAAAAHNTU5LjIwNQEIAAAABQAAAAExAQAAAAoxMzIxODc5ODM2AwAAAAMxNjACAAAAAjY1BAAAAAEwBwAAAAk5LzE5LzIwMTkIAAAACjEyLzMxLzIwMDcJAAAAATCRYg/HaD3XCIGJcQRpPdcIHENJUS5UU0U6NDMwNy5JUV9FQklUQS5GWTIwMTMBAAAAY39TAAIAAAAFNDQwMTUBCAAAAAUAAAABMQEAAAAKMTYyNTQ1NzY4NgMAAAACNzkCAAAABjEwMDY4OQQAAAABMAcAAAAJOS8xOS8yMDE5CAAAAAkzLzMxLzIwMTMJAAAAATDVYW7LaD3XCGC5twNpPdcIIUNJUS5OWVNFOklCTS5JUV9UT1RBTF9ERUJULkZZMjAxMgEAAADetgEAAgAAAAUzMzI2OQEIAAAABQAAAAExAQAAAAoxNzIwNTc3MDQwAwAAAAMxNjACAAAABDQxNzMEAAAAATAHAAAACTkvMTkvMjAxOQgAAAAKMTIvMzEvMjAxMgkAAAABMLJuMcloPdcI1AIVBGk91wgcQ0lRLlRTRTo2NzAxLklRX05JX0NGLkZZMjAxOAEAAAC+fAAAAgAAAAU4Njk0MQEI</t>
  </si>
  <si>
    <t>AAAABQAAAAExAQAAAAoxODk0ODMyMjcwAwAAAAI3OQIAAAAEMjE1MAQAAAABMAcAAAAJOS8xOS8yMDE5CAAAAAkzLzMxLzIwMTgJAAAAATDzKdLNaD3XCDdZOANpPdcIIENJUS5UU0U6OTYxMy5JUV9ESVZfU0hBUkUuRlkyMDE5AQAAACByDQACAAAAAjE3AQgAAAAFAAAAATEBAAAACjE5NjkzMDQyOTcDAAAAAjc5AgAAAAQzMDU4BAAAAAEwBwAAAAk5LzE5LzIwMTkIAAAACTMvMzEvMjAxOQkAAAABMNPVdMtoPdcIoh2+A2k91wgiQ0lRLlRTRTo2NzAxLklRX0FEVkVSVElTSU5HLkZZMjAxMAEAAAC+fAAAAwAAAAAANhTGzmg91wgh2S0DaT3XCDRDSVEuVFNFOjY3MDIuSVFfVE9UQUxfT1VUU1RBTkRJTkdfRklMSU5HX0RBVEUuRlkyMDE2AQAAAGEDBgACAAAACjIwNi44ODIxODUBBAAAAAUAAAABNQEAAAAKMTc5ODY5OTYxOQIAAAAFMjQxNTMGAAAAATCJR2fNaD3XCHk9OwNpPdcIJ0NJUS5OQVNEQVFHUzpHT09HLkwuSVFfUkRfRVhQX0ZOLkZZMjAxMQEAAACocQAAAgAAAAQ1MTYyAQgAAAAFAAAAATEBAAAACjE2NTc4MTUxODIDAAAAAzE2MAIAAAAEMzE2OAQAAAABMAcAAAAJOS8xOS8yMDE5CAAAAAoxMi8zMS8yMDExCQAAAAEw0e0Ox2g91wgHR3sEaT3XCCRDSVEuTllTRTpHRS5JUV9MVF9ERUJUX0lTU1VFRC5GWTIwMTIBAAAAh7MCAAIAAAAFNTI1ODEBCAAAAAUAAAABMQEAAAAKMTc2Nzg5ODk0OAMA</t>
  </si>
  <si>
    <t>AAADMTYwAgAAAAQyMDM0BAAAAAEwBwAAAAk5LzE5LzIwMTkIAAAACjEyLzMxLzIwMTIJAAAAATDWqCXIaD3XCKAIIQRpPdcIF0NJUS5EQjpTSUUuSVFfRlguRlkyMDE1AQAAADYDBgACAAAAAjgzAQgAAAAFAAAAATEBAAAACjE4MjE2MDgxODMDAAAAAjUwAgAAAAQyMTQ0BAAAAAEwBwAAAAk5LzE5LzIwMTkIAAAACTkvMzAvMjAxNQkAAAABMMkUD8doPdcI+1ZLBGk91wggQ0lRLlRTRTo0MzA3LklRX05JX01BUkdJTi5GWTIwMTIBAAAAY39TAAIAAAAGOS44MTA2AQgAAAAFAAAAATEBAAAACjE1NTQzMzcxNjUDAAAAAjc5AgAAAAQ0MDk0BAAAAAEwBwAAAAk5LzE5LzIwMTkIAAAACTMvMzEvMjAxMgkAAAABMMlTOsRoPdcIdKvqBGk91wgiQ0lRLk5ZU0U6R0UuSVFfSU5URVJFU1RfRVhQLkZZMjAxMQEAAACHswIAAgAAAAUtMTI5OQEIAAAABQAAAAExAQAAAAoxNjYwNjE2NTY2AwAAAAMxNjACAAAAAjgyBAAAAAEwBwAAAAk5LzE5LzIwMTkIAAAACjEyLzMxLzIwMTEJAAAAATDggSXIaD3XCFLnLARpPdcIIENJUS5EQjpTSUUuSVFfR0FJTl9JTlZFU1QuRlkyMDE3AQAAADYDBgADAAAAAAB6PA/HaD3XCBpzZARpPdcIHENJUS5UU0U6NDMwNy5JUV9DQVBFWC5GWTIwMTgBAAAAY39TAAIAAAAGLTE2OTMyAQgAAAAFAAAAATEBAAAACjE4OTUwMDIwNDEDAAAAAjc5AgAAAAQyMDIxBAAAAAEwBwAAAAk5LzE5LzIw</t>
  </si>
  <si>
    <t>MTkIAAAACTMvMzEvMjAxOAkAAAABMMkRLctoPdcI2ETTA2k91wgwQ0lRLk5BU0RBUUdTOkdPT0cuTC5JUV9ERUJUX0VRVUlWX05FVF9QQk8uRlkyMDEzAQAAAKhxAAADAAAAAAB6PA/HaD3XCGEwZwRpPdcIG0NJUS5UU0U6NjUwMi5JUV9BUElDLkZZMjAxMgEAAABAVQ0AAgAAAAYzOTY3ODkBCAAAAAUAAAABMQEAAAAKMTgwNDgxODYyMQMAAAACNzkCAAAABDEwODQEAAAAATAHAAAACTkvMTkvMjAxOQgAAAAJMy8zMS8yMDEyCQAAAAEwDg5fymg91wgLNMQDaT3XCB9DSVEuVFNFOjQ3NjguSVFfRUJJVF9JTlQuRlkyMDE3AQAAAL6WWQACAAAACjk0NC41MzE5MTQBCAAAAAUAAAABMQEAAAAKMTk1MTU4Mzg1NwMAAAACNzkCAAAABDQxODkEAAAAATAHAAAACTkvMTkvMjAxOQgAAAAKMTIvMzEvMjAxNwkAAAABMB5q6sNoPdcIiavxBGk91wgZQ0lRLlRTRTo0NzY4LklRX0ZYLkZZMjAxNgEAAAC+llkAAgAAAAIxOQEIAAAABQAAAAExAQAAAAoxODgwNjA2Njc3AwAAAAI3OQIAAAAEMjE0NAQAAAABMAcAAAAJOS8xOS8yMDE5CAAAAAoxMi8zMS8yMDE2CQAAAAEww3Q9yWg91wjWDQoEaT3XCC9DSVEuREI6U0lFLklRX0NIQU5HRV9ORVRfV09SS0lOR19DQVBJVEFMLkZZMjAxOAEAAAA2AwYAAgAAAAUtMTE1MgEIAAAABQAAAAExAQAAAAoxOTI4MDQwMjMzAwAAAAI1MAIAAAAENDQyMQQAAAABMAcAAAAJOS8xOS8y</t>
  </si>
  <si>
    <t>MDE5CAAAAAk5LzMwLzIwMTgJAAAAATCRYg/HaD3XCGaldQRpPdcIJkNJUS5OWVNFOkhPTi5JUV9JTlZFU1RfTE9BTlNfQ0YuRlkyMDE2AQAAAER1FAADAAAAAADDx8bFaD3XCMYPqwRpPdcIJENJUS5OWVNFOkdFLklRX0NBU0hfU1RfSU5WRVNULkZZMjAxNwEAAACHswIAAgAAAAUxODIxMQEIAAAABQAAAAExAQAAAAoxOTQ3MTc5MTIwAwAAAAMxNjACAAAABDEwMDIEAAAAATAHAAAACTkvMTkvMjAxOQgAAAAKMTIvMzEvMjAxNwkAAAABMCyHI8hoPdcIu0BMBGk91wgkQ0lRLlRTRTo0NzY4LklRX0NVUlJFTkNZX0dBSU4uRlkyMDE2AQAAAL6WWQACAAAAAjcxAQgAAAAFAAAAATEBAAAACjE4ODA2MDY2NzcDAAAAAjc5AgAAAAIzOAQAAAABMAcAAAAJOS8xOS8yMDE5CAAAAAoxMi8zMS8yMDE2CQAAAAEww3Q9yWg91wjRo/ADaT3XCCdDSVEuVFNFOjQ3NjguSVFfQ0hBTkdFX0lOVkVOVE9SWS5GWTIwMTcBAAAAvpZZAAIAAAACMzkBCAAAAAUAAAABMQEAAAAKMTk1MTU4Mzg1NwMAAAACNzkCAAAABDIwOTkEAAAAATAHAAAACTkvMTkvMjAxOQgAAAAKMTIvMzEvMjAxNwkAAAABMK6bPcloPdcInZ4OBGk91wggQ0lRLk5ZU0U6SE9OLklRX0RJVkVTVF9DRi5GWTIwMDcBAAAARHUUAAIAAAACNTEBCAAAAAUAAAABMQEAAAAKMTMyMjEzMzIwOAMAAAADMTYwAgAAAAQyMDc3BAAAAAEwBwAAAAk5LzE5LzIwMTkIAAAA</t>
  </si>
  <si>
    <t>CjEyLzMxLzIwMDcJAAAAATCXvnDGaD3XCLmwhgRpPdcIHkNJUS5UU0U6OTYxMy5JUV9NQVJLRVRDQVAuLkpQWQEAAAAgcg0AAgAAAA4xOTk3MTU4LjY0MjkyOAEGAAAABQAAAAExAQAAAAoxOTc1Nzg2OTUxAwAAAAI3OQIAAAAGMTAwMDU0BAAAAAEwBwAAAAk5LzE5LzIwMTmuvzLjaD3XCK7LihhpPdcIKENJUS5UU0U6NDc2OC5JUV9UT1RBTF9ERUJUX0VCSVREQS5GWTIwMDcBAAAAvpZZAAIAAAAIMC4yODQ3MTQBCAAAAAUAAAABMQEAAAAJODExODA0OTUyAwAAAAI3OQIAAAAENDE5MgQAAAABMAcAAAAJOS8xOS8yMDE5CAAAAAoxMi8zMS8yMDA3CQAAAAEwTkLqw2g91whQrOMEaT3XCBlDSVEuVFNFOjk2MTMuSVFfQUQuRlkyMDExAQAAACByDQADAAAAAADtzlDMaD3XCM8AXwNpPdcIIENJUS5OWVNFOkhPTi5JUV9JTlZFTlRPUlkuRlkyMDA4AQAAAER1FAACAAAABDM4NDgBCAAAAAUAAAABMQEAAAAKMTQyOTQwMjI5NQMAAAADMTYwAgAAAAQxMDQzBAAAAAEwBwAAAAk5LzE5LzIwMTkIAAAACjEyLzMxLzIwMDgJAAAAATCXvnDGaD3XCLbXhgRpPdcIGUNJUS5UU0U6NDc2OC5JUV9GWC5GWTIwMDgBAAAAvpZZAAMAAAAAANrfHspoPdcIPrTcA2k91wgiQ0lRLlRTRTo0MzA3LklRX0dBSU5fSU5WRVNULkZZMjAxMQEAAABjf1MAAgAAAAMxMzABCAAAAAUAAAABMQEAAAAKMTQ3OTY3MTk3NwMAAAACNzkCAAAA</t>
  </si>
  <si>
    <t>AjYyBAAAAAEwBwAAAAk5LzE5LzIwMTkIAAAACTMvMzEvMjAxMQkAAAABMM46bstoPdcIih23A2k91wgfQ0lRLlRTRTo2NzAyLklRX0VCSVRfSU5ULkZZMjAwOQEAAABhAwYAAgAAAAgzLjkyNjIzOAEIAAAABQAAAAExAQAAAAoxMzc2OTg4NzE5AwAAAAI3OQIAAAAENDE4OQQAAAABMAcAAAAJOS8xOS8yMDE5CAAAAAkzLzMxLzIwMDkJAAAAATB/Q8jEaD3XCGAQzgRpPdcIKkNJUS5UU0U6NjcwMi5JUV9PVEhFUl9VTlVTVUFMX1NVUFBMLkZZMjAxNwEAAABhAwYAAwAAAAAAfm5nzWg91wiz+4oDaT3XCClDSVEuVFNFOjY3MDEuSVFfQVNTRVRfV1JJVEVET1dOX0NGLkZZMjAxNwEAAAC+fAAAAwAAAAAABdzRzWg91wiDljADaT3XCB9DSVEuVFNFOjY1MDIuSVFfVE9UQUxfQ0EuRlkyMDE4AQAAAEBVDQACAAAABzM1NzkwOTYBCAAAAAUAAAABMQEAAAAKMTk2OTUwODc2NgMAAAACNzkCAAAABDEwMDgEAAAAATAHAAAACTkvMTkvMjAxOQgAAAAJMy8zMS8yMDE4CQAAAAEwA9xiymg91whaHugDaT3XCCZDSVEuTllTRTpIT04uSVFfRklMSU5HX0NVUlJFTkNZLkZZMjAwOAEAAABEdRQAAwAAAANVU0QArnTxxWg91wjrxn4EaT3XCCBDSVEuTllTRTpHRS5JUV9DT01NT05fUkVQLkZZMjAwOAEAAACHswIAAgAAAAUtMzUwOAEIAAAABQAAAAExAQAAAAoxNDMzNDU0MTczAwAAAAMxNjACAAAABDIxNjQEAAAAATAHAAAA</t>
  </si>
  <si>
    <t>CTkvMTkvMjAxOQgAAAAKMTIvMzEvMjAwOAkAAAABMAo0JchoPdcIKng4BGk91wgwQ0lRLlRTRTo0MzA3LklRX1RPVEFMX09VVFNUQU5ESU5HX0JTX0RBVEUuRlkyMDEyAQAAAGN/UwACAAAACTcxMi4wNzg5NQEEAAAABQAAAAE1AQAAAAoxNTU0MzM3MTY1AgAAAAUyNDE1MgYAAAABMM46bstoPdcIwJ3IA2k91wgjQ0lRLk5ZU0U6R0UuSVFfU0FMRV9JTlRBTl9DRi5GWTIwMTYBAAAAh7MCAAIAAAAELTc0OQEIAAAABQAAAAExAQAAAAoxOTQ3MTc5MTE2AwAAAAMxNjACAAAABDIwMjkEAAAAATAHAAAACTkvMTkvMjAxOQgAAAAKMTIvMzEvMjAxNgkAAAABMDdgI8hoPdcIb9YdBGk91wgeQ0lRLk5ZU0U6SE9OLklRX0lOQ19UQVguRlkyMDEyAQAAAER1FAACAAAAAzk0NAEIAAAABQAAAAExAQAAAAoxNzE4OTQwNzA3AwAAAAMxNjACAAAAAjc1BAAAAAEwBwAAAAk5LzE5LzIwMTkIAAAACjEyLzMxLzIwMTIJAAAAATCL6fHFaD3XCDFSjARpPdcIJkNJUS5UU0U6OTYxMy5JUV9JTlZFTlRPUllfVFVSTlMuRlkyMDE5AQAAACByDQACAAAACTU3LjMzODQ1NwEIAAAABQAAAAExAQAAAAoxOTY5MzA0Mjk3AwAAAAI3OQIAAAAENDA4MgQAAAABMAcAAAAJOS8xOS8yMDE5CAAAAAkzLzMxLzIwMTkJAAAAATAZLTrEaD3XCNMx3gRpPdcIMkNJUS5OQVNEQVFHUzpHT09HLkwuSVFfTUlOT1JJVFlfSU5URVJFU1RfQ0YuRlky</t>
  </si>
  <si>
    <t>MDE2AQAAAKhxAAADAAAAAADIInDGaD3XCGUrmgRpPdcIHUNJUS5EQjpTSUUuSVFfRUJUX0VYQ0wuRlkyMDExAQAAADYDBgACAAAABDc3OTgBCAAAAAUAAAABMQEAAAAKMTY0ODA0NTAyOQMAAAACNTACAAAAATQEAAAAATAHAAAACTkvMTkvMjAxOQgAAAAJOS8zMC8yMDExCQAAAAEw/C/Ox2g91wgRV1IEaT3XCDhDSVEuTkFTREFRR1M6R09PRy5MLklRX0NIQU5HRV9ORVRfV09SS0lOR19DQVBJVEFMLkZZMjAxMAEAAACocQAAAgAAAAQyMDkzAQgAAAAFAAAAATEBAAAACjE1ODU1NDU1MDcDAAAAAzE2MAIAAAAENDQyMQQAAAABMAcAAAAJOS8xOS8yMDE5CAAAAAoxMi8zMS8yMDEwCQAAAAEw0e0Ox2g91wgNBHcEaT3XCCpDSVEuVFNFOjY3MDIuSVFfT1RIRVJfVU5VU1VBTF9TVVBQTC5GWTIwMDkBAAAAYQMGAAMAAAAAANp3pM1oPdcI3FYcA2k91wgzQ0lRLlRTRTo2NzAyLklRX0NIQU5HRV9PVEhFUl9ORVRfT1BFUl9BU1NFVFMuRlkyMDEyAQAAAGEDBgACAAAABDQxMzIBCAAAAAUAAAABMQEAAAAKMTYzNDkwMzMyMAMAAAACNzkCAAAABDIwNDUEAAAAATAHAAAACTkvMTkvMjAxOQgAAAAJMy8zMS8yMDEyCQAAAAEwpxOlzWg91wioUzoDaT3XCC5DSVEuTkFTREFRR1M6R09PRy5MLklRX0NIQU5HRV9JTlZFTlRPUlkuRlkyMDEzAQAAAKhxAAADAAAAAAB6PA/HaD3XCHU7YwRpPdcIHENJUS5UU0U6NjUwMS5J</t>
  </si>
  <si>
    <t>UV9OSV9DRi5GWTIwMDgBAAAAmy0CAAIAAAAGLTU4MTI1AQgAAAAFAAAAATEBAAAACjEzODEzODkyNDUDAAAAAjc5AgAAAAQyMTUwBAAAAAEwBwAAAAk5LzE5LzIwMTkIAAAACTMvMzEvMjAwOAkAAAABMBzgvMxoPdcIS1RrA2k91wgkQ0lRLk5ZU0U6SUJNLklRX0NBU0hfSU5URVJFU1QuRlkyMDExAQAAAN62AQACAAAAAzk1NgEIAAAABQAAAAExAQAAAAoxNjYwMjMxNjk4AwAAAAMxNjACAAAABDMwMjgEAAAAATAHAAAACTkvMTkvMjAxOQgAAAAKMTIvMzEvMjAxMQkAAAABMDdHMcloPdcIKH0MBGk91wgfQ0lRLlRTRTo5NjEzLklRX1RPVEFMX0NBLkZZMjAxMwEAAAAgcg0AAgAAAAY2MDEyNjEBCAAAAAUAAAABMQEAAAAKMTYyMzc4MzY0OAMAAAACNzkCAAAABDEwMDgEAAAAATAHAAAACTkvMTkvMjAxOQgAAAAJMy8zMS8yMDEzCQAAAAEw2RxRzGg91wh8e4ADaT3XCCxDSVEuTllTRTpHRS5JUV9PVEhFUl9JTlZFU1RfQUNUX1NVUFBMLkZZMjAxMwEAAACHswIAAgAAAAUyMjEzNgEIAAAABQAAAAExAQAAAAoxNzc4MjkxNDA4AwAAAAMxNjACAAAABDIwNTEEAAAAATAHAAAACTkvMTkvMjAxOQgAAAAKMTIvMzEvMjAxMwkAAAABMN/PJchoPdcISMAlBGk91wglQ0lRLlRTRTo0NzY4LklRX1JFVFVSTl9DQVBJVEFMLkZZMjAxNQEAAAC+llkAAwAAAAAAHmrqw2g91whQCgEFaT3XCCNDSVEuVFNFOjQzMDcuSVFf</t>
  </si>
  <si>
    <t>R1JPU1NfTUFSR0lOLkZZMjAwOQEAAABjf1MAAgAAAAYyOS40MjYBCAAAAAUAAAABMQEAAAAKMTQ3OTY3MjY4NQMAAAACNzkCAAAABDQwNzQEAAAAATAHAAAACTkvMTkvMjAxOQgAAAAJMy8zMS8yMDA5CQAAAAEwyVM6xGg91wjzFdoEaT3XCBxDSVEuVFNFOjY3MDIuSVFfRUJJVEEuRlkyMDA4AQAAAGEDBgACAAAABjIwNDk4OQEIAAAABQAAAAExAQAAAAoxMDU3ODgzNTg1AwAAAAI3OQIAAAAGMTAwNjg5BAAAAAEwBwAAAAk5LzE5LzIwMTkIAAAACTMvMzEvMjAwOAkAAAABMGJRpM1oPdcIG+QiA2k91wgmQ0lRLk5BU0RBUUdTOkdPT0cuTC5JUV9FQlRfRVhDTC5GWTIwMTQBAAAAqHEAAAIAAAAFMTcyNDcBCAAAAAUAAAABMQEAAAAKMTgyNjM0NTY4NQMAAAADMTYwAgAAAAE0BAAAAAEwBwAAAAk5LzE5LzIwMTkIAAAACjEyLzMxLzIwMTQJAAAAATCRYg/HaD3XCFBXZwRpPdcIJkNJUS5UU0U6NjUwMS5JUV9BU1NFVF9XUklURURPV04uRlkyMDEyAQAAAJstAgACAAAABi0zMTg0MQEIAAAABQAAAAExAQAAAAoxNjg1NTIxODAyAwAAAAI3OQIAAAACMzIEAAAAATAHAAAACTkvMTkvMjAxOQgAAAAJMy8zMS8yMDEyCQAAAAEw9Hy9zGg91wi4w3QDaT3XCCZDSVEuTllTRTpHRS5JUV9UT1RBTF9PVEhFUl9PUEVSLkZZMjAwNwEAAACHswIAAgAAAAU0MDE3MwEIAAAABQAAAAExAQAAAAoxMzI2NzIzODE4AwAAAAMx</t>
  </si>
  <si>
    <t>NjACAAAAAzM4MAQAAAABMAcAAAAJOS8xOS8yMDE5CAAAAAoxMi8zMS8yMDA3CQAAAAEwpIrdyGg91wh4mTMEaT3XCB9DSVEuVFNFOjQ3NjguSVFfQlZfU0hBUkUuRlkyMDE0AQAAAL6WWQACAAAACjg2MS4xNTY1MjcBCAAAAAUAAAABMQEAAAAKMTcyNzI4MzQxMwMAAAACNzkCAAAABDQwMjAEAAAAATAHAAAACTkvMTkvMjAxOQgAAAAKMTIvMzEvMjAxNAkAAAABMMRNPcloPdcIbFDrA2k91wg0Q0lRLlRTRTo2NzAyLklRX1RPVEFMX09VVFNUQU5ESU5HX0ZJTElOR19EQVRFLkZZMjAwOQEAAABhAwYAAgAAAAgyMDYuNzE5NQEEAAAABQAAAAE1AQAAAAoxMzc2OTg4NzE5AgAAAAUyNDE1MwYAAAABMMWepM1oPdcIFrhHA2k91wgqQ0lRLlRTRTo0NzY4LklRX09USEVSX1VOVVNVQUxfU1VQUEwuRlkyMDEwAQAAAL6WWQACAAAAAi04AQgAAAAFAAAAATEBAAAACjE0Mzg2NjE4MTQDAAAAAjc5AgAAAAI4NwQAAAABMAcAAAAJOS8xOS8yMDE5CAAAAAoxMi8zMS8yMDEwCQAAAAEwzAYfymg91wgHReEDaT3XCChDSVEuVFNFOjQzMDcuSVFfR1dfSU5UQU5fQU1PUlRfQ0YuRlkyMDEzAQAAAGN/UwADAAAAAADVYW7LaD3XCL6orwNpPdcIKENJUS5OWVNFOklCTS5JUV9UT1RBTF9ERUJULkZZMjAxMC4uLi5KUFkBAAAA3rYBAAIAAAAKMjMyMjQwOC4yNAEIAAAABQAAAAExAQAAAAoxNTg5MzI2Nzc1AwAAAAI3OQIAAAAE</t>
  </si>
  <si>
    <t>NDE3MwQAAAABMAcAAAAJOS8xOS8yMDE5CAAAAAoxMi8zMS8yMDEwCQAAAAEwrCHYwmg91wjQFSAFaT3XCCFDSVEuVFNFOjk2MTMuSVFfQ0FTSF9FUVVJVi5GWTIwMTIBAAAAIHINAAIAAAAGMTQwODI3AQgAAAAFAAAAATEBAAAACjE1NTMyMzk3NjUDAAAAAjc5AgAAAAQxMDk2BAAAAAEwBwAAAAk5LzE5LzIwMTkIAAAACTMvMzEvMjAxMgkAAAABMNz1UMxoPdcIzK2RA2k91wgqQ0lRLlRTRTo0MzA3LklRX1RPVEFMX0VRVUlUWS5GWTIwMTEuLi4uSlBZAQAAAGN/UwACAAAABjIzMTA3NQEIAAAABQAAAAExAQAAAAoxNDc5NjcxOTc3AwAAAAI3OQIAAAAEMTI3NQQAAAABMAcAAAAJOS8xOS8yMDE5CAAAAAkzLzMxLzIwMTEJAAAAATDA+9fCaD3XCOd/JAVpPdcIIUNJUS5OWVNFOkhPTi5JUV9DQVNIX0ZJTkFOLkZZMjAxNgEAAABEdRQAAgAAAAMzNDYBCAAAAAUAAAABMQEAAAAKMTk0NDE4Nzk2MwMAAAADMTYwAgAAAAQyMDA0BAAAAAEwBwAAAAk5LzE5LzIwMTkIAAAACjEyLzMxLzIwMTYJAAAAATDDx8bFaD3XCP2fhQRpPdcIHUNJUS5UU0U6NjUwMi5JUV9SRF9FWFAuRlkyMDEwAQAAAEBVDQADAAAAAAAZwF7KaD3XCND7mANpPdcIKUNJUS5OWVNFOkhPTi5JUV9EQVlTX0lOVkVOVE9SWV9PVVQuRlkyMDA4AQAAAER1FAACAAAACTQ1LjMzNTMyMgEIAAAABQAAAAExAQAAAAoxNDI5NDAyMjk1AwAAAAMxNjAC</t>
  </si>
  <si>
    <t>AAAABDQwMzUEAAAAATAHAAAACTkvMTkvMjAxOQgAAAAKMTIvMzEvMjAwOAkAAAABMLrfB8NoPdcInuMVBWk91wgjQ0lRLk5ZU0U6SUJNLklRX0RJTFVUX1dFSUdIVC5GWTIwMTABAAAA3rYBAAIAAAALMTI4Ny4zNTUzODgASSExyWg91whV4QsEaT3XCCRDSVEuTllTRTpJQk0uSVFfSU1QQUlSTUVOVF9HVy5GWTIwMTIBAAAA3rYBAAMAAAAAADdHMcloPdcIWDoIBGk91wgjQ0lRLlRTRTo0MzA3LklRX0dST1NTX01BUkdJTi5GWTIwMTcBAAAAY39TAAIAAAAHMzMuODY4MgEIAAAABQAAAAExAQAAAAoxODQ4NjczNTM5AwAAAAI3OQIAAAAENDA3NAQAAAABMAcAAAAJOS8xOS8yMDE5CAAAAAkzLzMxLzIwMTcJAAAAATCcoTrEaD3XCL+x2gRpPdcIJUNJUS5UU0U6NjUwMi5JUV9TVF9ERUJUX1JFUEFJRC5GWTIwMTMBAAAAQFUNAAMAAAAAAAE1X8poPdcIWLTVA2k91wgiQ0lRLk5ZU0U6R0UuSVFfVE9UQUxfUkVDRUlWLkZZMjAwOAEAAACHswIAAgAAAAUyMTQxMQEIAAAABQAAAAExAQAAAAoxNDMzNDU0MTczAwAAAAMxNjACAAAABDEwMDEEAAAAATAHAAAACTkvMTkvMjAxOQgAAAAKMTIvMzEvMjAwOAkAAAABMAo0JchoPdcIFIMfBGk91wgvQ0lRLk5BU0RBUUdTOkdPT0cuTC5JUV9UT1RBTF9ERUJULkZZMjAwOS4uLi5KUFkBAAAAqHEAAAIAAAABMAEIAAAABQAAAAExAQAAAAoxNDkxMzI0Mzc4AwAAAAI3OQIA</t>
  </si>
  <si>
    <t>AAAENDE3MwQAAAABMAcAAAAJOS8xOS8yMDE5CAAAAAoxMi8zMS8yMDA5CQAAAAEwrCHYwmg91wjKPCAFaT3XCClDSVEuTllTRTpJQk0uSVFfQ09NTU9OX1BSRUZfRElWX0NGLkZZMjAxMgEAAADetgEAAwAAAAAAsm4xyWg91whEiAgEaT3XCChDSVEuTllTRTpHRS5JUV9UT1RBTF9ERUJUX0NBUElUQUwuRlkyMDEwAQAAAIezAgACAAAABzc5LjM5NjMBCAAAAAUAAAABMQEAAAAKMTU4OTQzNjI3OAMAAAADMTYwAgAAAAQ0MTg2BAAAAAEwBwAAAAk5LzE5LzIwMTkIAAAACjEyLzMxLzIwMTAJAAAAATAq9bTDaD3XCN7B9wRpPdcIJ0NJUS5OQVNEQVFHUzpHT09HLkwuSVFfUkRfRVhQX0ZOLkZZMjAxNwEAAACocQAAAgAAAAUxNjYyNQEIAAAABQAAAAExAQAAAAoxOTQzNzM5NDU5AwAAAAMxNjACAAAABDMxNjgEAAAAATAHAAAACTkvMTkvMjAxOQgAAAAKMTIvMzEvMjAxNwkAAAABMLxJcMZoPdcIfv54BGk91wgXQ0lRLkRCOlNJRS5JUV9HVy5GWTIwMTMBAAAANgMGAAIAAAAFMTc3NjEBCAAAAAUAAAABMQEAAAAKMTcxMTEwMjg4NwMAAAACNTACAAAABDExNzEEAAAAATAHAAAACTkvMTkvMjAxOQgAAAAJOS8zMC8yMDEzCQAAAAEw+H3Ox2g91wimmUEEaT3XCCBDSVEuVFNFOjQ3NjguSVFfTUFDSElORVJZLkZZMjAxOAEAAAC+llkAAwAAAAAAr8I9yWg91wjiPwYEaT3XCCRDSVEuVFNFOjY3MDIuSVFfSU5DX0VR</t>
  </si>
  <si>
    <t>VUlUWV9DRi5GWTIwMTgBAAAAYQMGAAIAAAAGLTEyMTkxAQgAAAAFAAAAATEBAAAACjE4OTQ4MzIyNjgDAAAAAjc5AgAAAAQyMDg2BAAAAAEwBwAAAAk5LzE5LzIwMTkIAAAACTMvMzEvMjAxOAkAAAABMGu8Z81oPdcIpWRCA2k91wgoQ0lRLlRTRTo2NTAyLklRX1RPVEFMX0RFQlQuRlkyMDEyLi4uLkpQWQEAAABAVQ0AAgAAAAcxMjM3NDI0AQgAAAAFAAAAATEBAAAACjE4MDQ4MTg2MjEDAAAAAjc5AgAAAAQ0MTczBAAAAAEwBwAAAAk5LzE5LzIwMTkIAAAACTMvMzEvMjAxMgkAAAABMKwh2MJoPdcIe/QkBWk91wglQ0lRLlRTRTo2NTAxLklRX05FVF9SRU5UQUxfRVhQLkZZMjAxMwEAAACbLQIAAwAAAAAA4qO9zGg91wh/p1QDaT3XCCRDSVEuTllTRTpHRS5JUV9DQVNIX1NUX0lOVkVTVC5GWTIwMDcBAAAAh7MCAAIAAAAENjI5MgEIAAAABQAAAAExAQAAAAoxMzI2NzIzODE4AwAAAAMxNjACAAAABDEwMDIEAAAAATAHAAAACTkvMTkvMjAxOQgAAAAKMTIvMzEvMjAwNwkAAAABMJyx3choPdcIDTUfBGk91wgtQ0lRLkRCOlNJRS5JUV9JTVBVVF9PUEVSX0xFQVNFX0lOVF9FWFAuRlkyMDExAQAAADYDBgACAAAACDE5OC42MDE4AQgAAAAFAAAAATEBAAAACjE2NDgwNDUwMjkDAAAAAjUwAgAAAAUyMTY3MgQAAAABMAcAAAAJOS8xOS8yMDE5CAAAAAk5LzMwLzIwMTEJAAAAATD8L87HaD3XCKRARQRpPdcIIkNJ</t>
  </si>
  <si>
    <t>US5OWVNFOkdFLklRX0lOVEVSRVNUX0VYUC5GWTIwMTcBAAAAh7MCAAIAAAAFLTI3NTMBCAAAAAUAAAABMQEAAAAKMTk0NzE3OTEyMAMAAAADMTYwAgAAAAI4MgQAAAABMAcAAAAJOS8xOS8yMDE5CAAAAAoxMi8zMS8yMDE3CQAAAAEwLIcjyGg91wiIH1gEaT3XCCRDSVEuVFNFOjk2MTMuSVFfQ1VSUkVOVF9SQVRJTy5GWTIwMTkBAAAAIHINAAIAAAAIMS4xOTI5NDMBCAAAAAUAAAABMQEAAAAKMTk2OTMwNDI5NwMAAAACNzkCAAAABDQwMzAEAAAAATAHAAAACTkvMTkvMjAxOQgAAAAJMy8zMS8yMDE5CQAAAAEwGS06xGg91wju7tkEaT3XCCBDSVEuVFNFOjQzMDcuSVFfQ0hBTkdFX0FQLkZZMjAxNwEAAABjf1MAAgAAAAQtODIyAQgAAAAFAAAAATEBAAAACjE4NDg2NzM1MzkDAAAAAjc5AgAAAAQyMDE3BAAAAAEwBwAAAAk5LzE5LzIwMTkIAAAACTMvMzEvMjAxNwkAAAABMNjqLMtoPdcIJp2XA2k91wgeQ0lRLk5ZU0U6R0UuSVFfREFfU1VQUEwuRlkyMDA4AQAAAIezAgADAAAAAAAtDCXIaD3XCDcqOARpPdcIIUNJUS5OWVNFOklCTS5JUV9DQVNIX0VRVUlWLkZZMjAxNAEAAADetgEAAgAAAAQ4NDc2AQgAAAAFAAAAATEBAAAACjE4Mjk5MTE5NjgDAAAAAzE2MAIAAAAEMTA5NgQAAAABMAcAAAAJOS8xOS8yMDE5CAAAAAoxMi8zMS8yMDE0CQAAAAEw2J/cyGg91wh1dwAEaT3XCCNDSVEuREI6U0lFLklRX1NQ</t>
  </si>
  <si>
    <t>RUNJQUxfRElWX0NGLkZZMjAxOAEAAAA2AwYAAwAAAAAAkWIPx2g91wiBiXEEaT3XCClDSVEuTkFTREFRR1M6R09PRy5MLklRX0dBSU5fSU5WRVNULkZZMjAwOQEAAACocQAAAgAAAAI5NwEIAAAABQAAAAExAQAAAAoxNDkxMzI0Mzc4AwAAAAMxNjACAAAAAjYyBAAAAAEwBwAAAAk5LzE5LzIwMTkIAAAACjEyLzMxLzIwMDkJAAAAATAioA7HaD3XCMWqZQRpPdcILUNJUS5OQVNEQVFHUzpHT09HLkwuSVFfSU5WRVNUX0xPQU5TX0NGLkZZMjAxNgEAAACocQAAAwAAAAAAyCJwxmg91wjWqmwEaT3XCCBDSVEuVFNFOjY3MDIuSVFfT1RIRVJfUkVWLkZZMjAxMgEAAABhAwYAAwAAAAAA1+ykzWg91wixBTMDaT3XCCFDSVEuTllTRTpIT04uSVFfTklfQ09NUEFOWS5GWTIwMTUBAAAARHUUAAIAAAAENDg0NwEIAAAABQAAAAExAQAAAAoxODczNzUwNzMxAwAAAAMxNjACAAAABTQxNTcxBAAAAAEwBwAAAAk5LzE5LzIwMTkIAAAACjEyLzMxLzIwMTUJAAAAATA6Q8XFaD3XCCcEhQRpPdcIGUNJUS5UU0U6NjcwMi5JUV9GWC5GWTIwMTcBAAAAYQMGAAIAAAAFLTI3OTcBCAAAAAUAAAABMQEAAAAKMTg0ODE3MTU4NAMAAAACNzkCAAAABDIxNDQEAAAAATAHAAAACTkvMTkvMjAxOQgAAAAJMy8zMS8yMDE3CQAAAAEwdZVnzWg91wgOnIIDaT3XCCFDSVEuTkFTREFRR1M6R09PRy5MLklRX0VCVC5GWTIwMDcBAAAAqHEAAAIA</t>
  </si>
  <si>
    <t>AAAHNTY3My45OAEIAAAABQAAAAExAQAAAAoxMzIxODc5ODM2AwAAAAMxNjACAAAAAzEzOQQAAAABMAcAAAAJOS8xOS8yMDE5CAAAAAoxMi8zMS8yMDA3CQAAAAEwkWIPx2g91wiyu20EaT3XCBlDSVEuVFNFOjY1MDIuSVFfUkUuRlkyMDE2AQAAAEBVDQACAAAABi03Njc4MgEIAAAABQAAAAExAQAAAAoxODYxODMyMjEyAwAAAAI3OQIAAAAEMTIyMgQAAAABMAcAAAAJOS8xOS8yMDE5CAAAAAkzLzMxLzIwMTYJAAAAATAPtWLKaD3XCP3lvANpPdcIIUNJUS5EQjpTSUUuSVFfRElMVVRfV0VJR0hULkZZMjAxNgEAAAA2AwYAAgAAAAc4MTkuOTE0AMkUD8doPdcIa+1bBGk91wgfQ0lRLk5ZU0U6R0UuSVFfRlVMTF9USU1FLkZZMjAxNwEAAACHswIAAgAAAAYzMTMwMDAALIcjyGg91wjUky4EaT3XCBtDSVEuTllTRTpJQk0uSVFfTEFORC5GWTIwMDkBAAAA3rYBAAIAAAADNzM3AQgAAAAFAAAAATEBAAAACjE1MjQ4MDk4NDADAAAAAzE2MAIAAAAEMzA5OAQAAAABMAcAAAAJOS8xOS8yMDE5CAAAAAoxMi8zMS8yMDA5CQAAAAEwy/kwyWg91wiMdwcEaT3XCCRDSVEuVFNFOjY1MDEuSVFfQ0FTSF9JTlRFUkVTVC5GWTIwMTQBAAAAmy0CAAIAAAAFMjc1MTcBCAAAAAUAAAABMQEAAAAKMTc0NTI3MDU0NAMAAAACNzkCAAAABDMwMjgEAAAAATAHAAAACTkvMTkvMjAxOQgAAAAJMy8zMS8yMDE0CQAAAAEwkmCWzGg91wgU</t>
  </si>
  <si>
    <t>qIUDaT3XCB5DSVEuVFNFOjY3MDEuSVFfU1RfREVCVC5GWTIwMTIBAAAAvnwAAAIAAAAGMTI2OTgxAQgAAAAFAAAAATEBAAAACjE3MDc5MDk0NzEDAAAAAjc5AgAAAAQxMDQ2BAAAAAEwBwAAAAk5LzE5LzIwMTkIAAAACTMvMzEvMjAxMgkAAAABMBhixs5oPdcIDRE9A2k91wgZQ0lRLlRTRTo2NTAxLklRX0ZYLkZZMjAxMwEAAACbLQIAAgAAAAU1ODQ0OQEIAAAABQAAAAExAQAAAAoxNjg1NTIxNzIyAwAAAAI3OQIAAAAEMjE0NAQAAAABMAcAAAAJOS8xOS8yMDE5CAAAAAkzLzMxLzIwMTMJAAAAATD8yr3MaD3XCChahQNpPdcIIUNJUS5OWVNFOklCTS5JUV9UT1RBTF9MSUFCLkZZMjAxOAEAAADetgEAAgAAAAYxMDY0NTIBCAAAAAUAAAABMQEAAAAKMTk0NzE3OTU4OQMAAAADMTYwAgAAAAQxMjc2BAAAAAEwBwAAAAk5LzE5LzIwMTkIAAAACjEyLzMxLzIwMTgJAAAAATCkit3IaD3XCNFsJwRpPdcIJ0NJUS5UU0U6NjUwMS5JUV9DRk9fQ1VSUkVOVF9MSUFCLkZZMjAxMAEAAACbLQIAAgAAAAgwLjIwMzA2NwEIAAAABQAAAAExAQAAAAoxNDU5NDcxMDkyAwAAAAI3OQIAAAAENDE4NQQAAAABMAcAAAAJOS8xOS8yMDE5CAAAAAkzLzMxLzIwMTAJAAAAATARLsnEaD3XCF5p2ARpPdcIHkNJUS5UU0U6NDc2OC5JUV9aX1NDT1JFLkZZMjAxMgEAAAC+llkAAgAAAAg0LjM1Mjc1NwEIAAAABQAAAAExAQAAAAoxNTk3</t>
  </si>
  <si>
    <t>ODM1MDg4AwAAAAI3OQIAAAAGMTAwMTIzBAAAAAEwBwAAAAk5LzE5LzIwMTkIAAAACjEyLzMxLzIwMTIJAAAAATAeaurDaD3XCIn5+ARpPdcIJUNJUS5UU0U6NjcwMS5JUV9MVF9ERUJUX0lTU1VFRC5GWTIwMTgBAAAAvnwAAAIAAAAGMTExNTEyAQgAAAAFAAAAATEBAAAACjE4OTQ4MzIyNzADAAAAAjc5AgAAAAQyMDM0BAAAAAEwBwAAAAk5LzE5LzIwMTkIAAAACTMvMzEvMjAxOAkAAAABMPMp0s1oPdcIam0bA2k91wgpQ0lRLlRTRTo0MzA3LklRX0RBWVNfSU5WRU5UT1JZX09VVC5GWTIwMTkBAAAAY39TAAIAAAAIMS43NjAzOTUBCAAAAAUAAAABMQEAAAAKMTk2OTYwMTIzOQMAAAACNzkCAAAABDQwMzUEAAAAATAHAAAACTkvMTkvMjAxOQgAAAAJMy8zMS8yMDE5CQAAAAEwnKE6xGg91whTIOsEaT3XCB1DSVEuTllTRTpHRS5JUV9TVF9ERUJULkZZMjAxNQEAAACHswIAAgAAAAU0OTg2MAEIAAAABQAAAAExAQAAAAoxODc1ODA3MjYxAwAAAAMxNjACAAAABDEwNDYEAAAAATAHAAAACTkvMTkvMjAxOQgAAAAKMTIvMzEvMjAxNQkAAAABMEo5I8hoPdcI9GEyBGk91wgkQ0lRLlRTRTo2NTAyLklRX0VCSVREQS5GWTIwMTcuLi4uSlBZAQAAAEBVDQACAAAABjE5OTkwMAEIAAAABQAAAAExAQAAAAoxOTA1NzQ3MDM0AwAAAAI3OQIAAAAENDA1MQQAAAABMAcAAAAJOS8xOS8yMDE5CAAAAAkzLzMxLzIwMTcJAAAA</t>
  </si>
  <si>
    <t>ATCy09fCaD3XCIXYGQVpPdcIJUNJUS5UU0U6NDc2OC5JUV9MVF9ERUJUX0VRVUlUWS5GWTIwMTABAAAAvpZZAAIAAAAGMC4zMDc1AQgAAAAFAAAAATEBAAAACjE0Mzg2NjE4MTQDAAAAAjc5AgAAAAQ0MDg1BAAAAAEwBwAAAAk5LzE5LzIwMTkIAAAACjEyLzMxLzIwMTAJAAAAATBOQurDaD3XCGne3wRpPdcII0NJUS5UU0U6NjUwMi5JUV9FQklUQV9NQVJHSU4uRlkyMDE1AQAAAEBVDQACAAAABjIuNTYwNwEIAAAABQAAAAExAQAAAAoxNzU2MDQzNDQ0AwAAAAI3OQIAAAAENDQxOQQAAAABMAcAAAAJOS8xOS8yMDE5CAAAAAkzLzMxLzIwMTUJAAAAATCl7zrEaD3XCGqQ3wRpPdcIKENJUS5EQjpTSUUuSVFfQ1VSUkVOVF9QT1JUX0xFQVNFUy5GWTIwMTYBAAAANgMGAAIAAAACMTUBCAAAAAUAAAABMQEAAAAKMTg2ODI5NTUwMgMAAAACNTACAAAABDEwOTAEAAAAATAHAAAACTkvMTkvMjAxOQgAAAAJOS8zMC8yMDE2CQAAAAEwyRQPx2g91wiY4nQEaT3XCCRDSVEuVFNFOjY3MDIuSVFfT1RIRVJfTElBQl9MVC5GWTIwMTQBAAAAYQMGAAIAAAAFOTgzNjMBCAAAAAUAAAABMQEAAAAKMTY4NjEwMzYxNQMAAAACNzkCAAAABDEwNjIEAAAAATAHAAAACTkvMTkvMjAxOQgAAAAJMy8zMS8yMDE0CQAAAAEwo/lmzWg91wh6yDMDaT3XCBlDSVEuVFNFOjY1MDIuSVFfQUUuRlkyMDEwAQAAAEBVDQACAAAAAzcxOQEIAAAA</t>
  </si>
  <si>
    <t>BQAAAAExAQAAAAoxODA0ODc1Mjk1AwAAAAI3OQIAAAAEMTAxNgQAAAABMAcAAAAJOS8xOS8yMDE5CAAAAAkzLzMxLzIwMTAJAAAAATA25l7KaD3XCB+YwwNpPdcII0NJUS5UU0U6NjUwMS5JUV9CQVNJQ19XRUlHSFQuRlkyMDEwAQAAAJstAgACAAAACjczMi41MTU2MTUALAi9zGg91wgXz4wDaT3XCCpDSVEuTllTRTpJQk0uSVFfVE9UQUxfQVNTRVRTLkZZMjAxMC4uLi5KUFkBAAAA3rYBAAIAAAAKOTIwNDkyOC4wMgEIAAAABQAAAAExAQAAAAoxNTg5MzI2Nzc1AwAAAAI3OQIAAAAEMTAwNwQAAAABMAcAAAAJOS8xOS8yMDE5CAAAAAoxMi8zMS8yMDEwCQAAAAEwwPvXwmg91wjc4yoFaT3XCCFDSVEuTllTRTpIT04uSVFfQ0FTSF9GSU5BTi5GWTIwMDkBAAAARHUUAAIAAAAFLTIxNTIBCAAAAAUAAAABMQEAAAAKMTUwOTY5NDc0MAMAAAADMTYwAgAAAAQyMDA0BAAAAAEwBwAAAAk5LzE5LzIwMTkIAAAACjEyLzMxLzIwMDkJAAAAATChm/HFaD3XCGqPiwRpPdcIKENJUS5OWVNFOkdFLklRX0FTU0VUX1dSSVRFRE9XTl9DRi5GWTIwMTUBAAAAh7MCAAMAAAAAADdgI8hoPdcIm6pXBGk91wgpQ0lRLk5BU0RBUUdTOkdPT0cuTC5JUV9FQklUX01BUkdJTi5GWTIwMTMBAAAAqHEAAAIAAAAHMjcuNzQzNgEIAAAABQAAAAExAQAAAAoxNzc1NzU2ODc4AwAAAAMxNjACAAAABDQwNTMEAAAAATAHAAAACTkvMTkvMjAx</t>
  </si>
  <si>
    <t>OQgAAAAKMTIvMzEvMjAxMwkAAAABMN7ftcNoPdcIvysDBWk91wgbQ0lRLk5ZU0U6SE9OLklRX0FQSUMuRlkyMDEzAQAAAER1FAACAAAABDQ2ODIBCAAAAAUAAAABMQEAAAAKMTc3NTkzMDQzOAMAAAADMTYwAgAAAAQxMDg0BAAAAAEwBwAAAAk5LzE5LzIwMTkIAAAACjEyLzMxLzIwMTMJAAAAATB2N/LFaD3XCAjYlARpPdcIF0NJUS5EQjpTSUUuSVFfQVAuRlkyMDE0AQAAADYDBgACAAAABDc1OTQBCAAAAAUAAAABMQEAAAAKMTc2ODA2MTI3MwMAAAACNTACAAAABDEwMTgEAAAAATAHAAAACTkvMTkvMjAxOQgAAAAJOS8zMC8yMDE0CQAAAAEwEsYOx2g91wge4koEaT3XCCtDSVEuTllTRTpJQk0uSVFfTUlOT1JJVFlfSU5URVJFU1RfSVMuRlkyMDA3AQAAAN62AQADAAAAAACvwj3JaD3XCFUvEwRpPdcIIENJUS5UU0U6NjcwMi5JUV9TVF9JTlZFU1QuRlkyMDE3AQAAAGEDBgADAAAAAAB+bmfNaD3XCC0RUgNpPdcIIkNJUS5EQjpTSUUuSVFfQ1VSUkVOQ1lfR0FJTi5GWTIwMTUBAAAANgMGAAMAAAAAANHtDsdoPdcInXhbBGk91wgmQ0lRLkRCOlNJRS5JUV9HV19JTlRBTl9BTU9SVF9DRi5GWTIwMTUBAAAANgMGAAIAAAADNjAyAQgAAAAFAAAAATEBAAAACjE4MjE2MDgxODMDAAAAAjUwAgAAAAQyMTgyBAAAAAEwBwAAAAk5LzE5LzIwMTkIAAAACTkvMzAvMjAxNQkAAAABMMkUD8doPdcImEA+BGk91wgfQ0lR</t>
  </si>
  <si>
    <t>Lk5ZU0U6R0UuSVFfTUFDSElORVJZLkZZMjAxMAEAAACHswIAAgAAAAUyMDgzMwEIAAAABQAAAAExAQAAAAoxNTg5NDM2Mjc4AwAAAAMxNjACAAAABDMxMTQEAAAAATAHAAAACTkvMTkvMjAxOQgAAAAKMTIvMzEvMjAxMAkAAAABMOCBJchoPdcIYvIoBGk91wgaQ0lRLlRTRTo2NzAxLklRX0NJUC5GWTIwMTQBAAAAvnwAAAIAAAAFMjYwNzgBCAAAAAUAAAABMQEAAAAKMTc1NzQ1NDA2OAMAAAACNzkCAAAABDMwMzMEAAAAATAHAAAACTkvMTkvMjAxOQgAAAAJMy8zMS8yMDE0CQAAAAEwNEDRzWg91wieECEDaT3XCChDSVEuVFNFOjY3MDIuSVFfVE9UQUxfREVCVF9JU1NVRUQuRlkyMDEzAQAAAGEDBgACAAAABjIyNzgxNQEIAAAABQAAAAExAQAAAAoxNjM0OTAyNzM1AwAAAAI3OQIAAAAEMjE2MQQAAAABMAcAAAAJOS8xOS8yMDE5CAAAAAkzLzMxLzIwMTMJAAAAATCaOqXNaD3XCJihMwNpPdcIJ0NJUS5OQVNEQVFHUzpHT09HLkwuSVFfUkRfRVhQX0ZOLkZZMjAwOAEAAACocQAAAgAAAAQyNzkzAQgAAAAFAAAAATEBAAAACjE0Mjk0MDIxMDADAAAAAzE2MAIAAAAEMzE2OAQAAAABMAcAAAAJOS8xOS8yMDE5CAAAAAoxMi8zMS8yMDA4CQAAAAEwREENx2g91wivn2kEaT3XCCZDSVEuTllTRTpHRS5JUV9NQVJLRVRDQVAuMjAxMC8zLzMxLkpQWQEAAACHswIAAgAAAA8xODE1NTIyNy42NjI5MzYBBgAAAAUAAAAB</t>
  </si>
  <si>
    <t>MQEAAAAKMTMyNjc1MjE0NQMAAAACNzkCAAAABjEwMDA1NAQAAAABMAcAAAAJMy8zMS8yMDEwh0VC42g91whT0Y8YaT3XCClDSVEuTllTRTpIT04uSVFfQ09NTU9OX1BSRUZfRElWX0NGLkZZMjAwOQEAAABEdRQAAwAAAAAAoZvxxWg91wjgL4MEaT3XCCVDSVEuVFNFOjY3MDIuSVFfQ0FQSVRBTF9MRUFTRVMuRlkyMDE1AQAAAGEDBgACAAAABTI4MzQ3AQgAAAAFAAAAATEBAAAACjE3NDUyMTQzNDADAAAAAjc5AgAAAAQxMTgzBAAAAAEwBwAAAAk5LzE5LzIwMTkIAAAACTMvMzEvMjAxNQkAAAABMJUgZ81oPdcIyoBpA2k91wgfQ0lRLlRTRTo0MzA3LklRX0FSX1RVUk5TLkZZMjAxMQEAAABjf1MAAgAAAAg0LjY4OTI3NQEIAAAABQAAAAExAQAAAAoxNDc5NjcxOTc3AwAAAAI3OQIAAAAENDAwMQQAAAABMAcAAAAJOS8xOS8yMDE5CAAAAAkzLzMxLzIwMTEJAAAAATDJUzrEaD3XCKRN4gRpPdcII0NJUS5OWVNFOkhPTi5JUV9PVEhFUl9FUVVJVFkuRlkyMDE4AQAAAER1FAACAAAABS0zNDM3AQgAAAAFAAAAATEBAAAACjE5NDQxODc5NDkDAAAAAzE2MAIAAAAEMTAyOAQAAAABMAcAAAAJOS8xOS8yMDE5CAAAAAoxMi8zMS8yMDE4CQAAAAEwbhbHxWg91wgrJrgEaT3XCCNDSVEuVFNFOjQzMDcuSVFfQkFTSUNfV0VJR0hULkZZMjAxNgEAAABjf1MAAgAAAAg3NDYuMzc0MgDewyzLaD3XCBCC0gNpPdcIJkNJUS5O</t>
  </si>
  <si>
    <t>WVNFOkdFLklRX1RPVEFMX1JFVi5GWTIwMTkuLi4uSlBZAQAAAIezAgADAAAAAACTVAjDaD3XCP/SGwVpPdcIHkNJUS5UU0U6OTYxMy5JUV9XSVBfSU5WLkZZMjAxNgEAAAAgcg0AAgAAAAUyMTgyNQEIAAAABQAAAAExAQAAAAoxNzk4MzM2NDc3AwAAAAI3OQIAAAAEMzIxOQQAAAABMAcAAAAJOS8xOS8yMDE5CAAAAAkzLzMxLzIwMTYJAAAAATDoh3TLaD3XCCGNzgNpPdcIK0NJUS5UU0U6OTYxMy5JUV9SRVRVUk5fQ09NTU9OX0VRVUlUWS5GWTIwMDgBAAAAIHINAAIAAAAGNS42MjM3AQgAAAAFAAAAATEBAAAACjEwNjExOTgzNjEDAAAAAjc5AgAAAAUzMzMyMAQAAAABMAcAAAAJOS8xOS8yMDE5CAAAAAkzLzMxLzIwMDgJAAAAATDze8nEaD3XCPV/5QRpPdcIIkNJUS5OWVNFOkdFLklRX0lOVEVSRVNUX0VYUC5GWTIwMDgBAAAAh7MCAAIAAAAFLTIxNTMBCAAAAAUAAAABMQEAAAAKMTQzMzQ1NDE3MwMAAAADMTYwAgAAAAI4MgQAAAABMAcAAAAJOS8xOS8yMDE5CAAAAAoxMi8zMS8yMDA4CQAAAAEwLQwlyGg91wgiQBsEaT3XCDBDSVEuTkFTREFRR1M6R09PRy5MLklRX0RBWVNfSU5WRU5UT1JZX09VVC5GWTIwMTMBAAAAqHEAAAMAAAAAAN7ftcNoPdcIlBULBWk91wgkQ0lRLlRTRTo5NjEzLklRX0NVUlJFTkNZX0dBSU4uRlkyMDEwAQAAACByDQADAAAAAAACgVDMaD3XCF4+iANpPdcIIkNJUS5EQjpTSUUu</t>
  </si>
  <si>
    <t>SVFfVU5MRVZFUkVEX0ZDRi5GWTIwMTABAAAANgMGAAIAAAAHNTIxNS43NQEIAAAABQAAAAExAQAAAAoxNTc4NzI3MzIxAwAAAAI1MAIAAAAENDQyMwQAAAABMAcAAAAJOS8xOS8yMDE5CAAAAAk5LzMwLzIwMTAJAAAAATAGCc7HaD3XCD5iVQRpPdcIKUNJUS5OQVNEQVFHUzpHT09HLkwuSVFfU0FMRV9QUEVfQ0YuRlkyMDExAQAAAKhxAAADAAAAAADJFA/HaD3XCK6qXgRpPdcILUNJUS5UU0U6NjcwMi5JUV9PVEhFUl9JTlZFU1RfQUNUX1NVUFBMLkZZMjAwOAEAAABhAwYAAgAAAAQ4NjQzAQgAAAAFAAAAATEBAAAACjEwNTc4ODM1ODUDAAAAAjc5AgAAAAQyMDUxBAAAAAEwBwAAAAk5LzE5LzIwMTkIAAAACTMvMzEvMjAwOAkAAAABMNp3pM1oPdcIJPU/A2k91wgZQ0lRLlRTRTo5NjEzLklRX0FFLkZZMjAxMAEAAAAgcg0AAwAAAAAA96dQzGg91wjAan8DaT3XCCRDSVEuTllTRTpJQk0uSVFfT1RIRVJfTElBQl9MVC5GWTIwMDkBAAAA3rYBAAIAAAAEODM0NgEIAAAABQAAAAExAQAAAAoxNTI0ODA5ODQwAwAAAAMxNjACAAAABDEwNjIEAAAAATAHAAAACTkvMTkvMjAxOQgAAAAKMTIvMzEvMjAwOQkAAAABMMv5MMloPdcICq/6A2k91wgjQ0lRLk5ZU0U6SUJNLklRX0ZJTklTSEVEX0lOVi5GWTIwMTIBAAAA3rYBAAIAAAADNDc1AQgAAAAFAAAAATEBAAAACjE3MjA1NzcwNDADAAAAAzE2MAIAAAAEMzA3NQQA</t>
  </si>
  <si>
    <t>AAABMAcAAAAJOS8xOS8yMDE5CAAAAAoxMi8zMS8yMDEyCQAAAAEwsm4xyWg91wi8v/sDaT3XCCtDSVEuTkFTREFRR1M6R09PRy5MLklRX0NBU0hfSU5URVJFU1QuRlkyMDEyAQAAAKhxAAACAAAAAjc0AQgAAAAFAAAAATEBAAAACjE3MTgxNDUyNzEDAAAAAzE2MAIAAAAEMzAyOAQAAAABMAcAAAAJOS8xOS8yMDE5CAAAAAoxMi8zMS8yMDEyCQAAAAEwejwPx2g91wgFtm8EaT3XCCRDSVEuVFNFOjY1MDIuSVFfQ0FTSF9JTlRFUkVTVC5GWTIwMTUBAAAAQFUNAAMAAAAAAByOYspoPdcIiSisA2k91wgjQ0lRLlRTRTo2NzAyLklRX1RPVEFMX1JFQ0VJVi5GWTIwMTYBAAAAYQMGAAIAAAAHMTA3ODU5MwEIAAAABQAAAAExAQAAAAoxNzk4Njk5NjE5AwAAAAI3OQIAAAAEMTAwMQQAAAABMAcAAAAJOS8xOS8yMDE5CAAAAAkzLzMxLzIwMTYJAAAAATCJR2fNaD3XCLWtigNpPdcIIENJUS5OQVNEQVFHUzpHT09HLkwuSVFfQVIuRlkyMDE4AQAAAKhxAAACAAAABTIwODM4AQgAAAAFAAAAATEBAAAACjE5NDM3Mzk0NTEDAAAAAzE2MAIAAAAEMTAyMQQAAAABMAcAAAAJOS8xOS8yMDE5CAAAAAoxMi8zMS8yMDE4CQAAAAEwrnBwxmg91wiAg5YEaT3XCCdDSVEuTllTRTpJQk0uSVFfTUFSS0VUQ0FQLjIwMTUvMy8zMS5KUFkBAAAA3rYBAAIAAAAOMTkwMzU0NTkuODE5NDgBBgAAAAUAAAABMQEAAAAKMTcyMDU4NDI5OQMA</t>
  </si>
  <si>
    <t>AAACNzkCAAAABjEwMDA1NAQAAAABMAcAAAAJMy8zMS8yMDE1h0VC42g91wj51Y0YaT3XCCVDSVEuTllTRTpJQk0uSVFfU1BFQ0lBTF9ESVZfQ0YuRlkyMDA4AQAAAN62AQADAAAAAADL+TDJaD3XCBCk/gNpPdcIKENJUS5UU0U6NDMwNy5JUV9UT1RBTF9ERUJUX1JFUEFJRC5GWTIwMDkBAAAAY39TAAIAAAAELTM4OQEIAAAABQAAAAExAQAAAAoxNDc5NjcyNjg1AwAAAAI3OQIAAAAEMjE2NgQAAAABMAcAAAAJOS8xOS8yMDE5CAAAAAkzLzMxLzIwMDkJAAAAATDbE27LaD3XCJUtvwNpPdcIIENJUS5UU0U6NDMwNy5JUV9DSEFOR0VfQVAuRlkyMDExAQAAAGN/UwACAAAABS00MzA1AQgAAAAFAAAAATEBAAAACjE0Nzk2NzE5NzcDAAAAAjc5AgAAAAQyMDE3BAAAAAEwBwAAAAk5LzE5LzIwMTkIAAAACTMvMzEvMjAxMQkAAAABMM46bstoPdcIvqKVA2k91wgiQ0lRLkRCOlNJRS5JUV9TQUxFX0lOVEFOX0NGLkZZMjAxNAEAAAA2AwYAAwAAAAAA0e0Ox2g91wjcwFYEaT3XCCdDSVEuVFNFOjY1MDIuSVFfVE9UQUxfUkVWLkZZMjAxNy4uLi5KUFkBAAAAQFUNAAIAAAAHNDA0MzczNgEIAAAABQAAAAExAQAAAAoxOTA1NzQ3MDM0AwAAAAI3OQIAAAACMjgEAAAAATAHAAAACTkvMTkvMjAxOQgAAAAJMy8zMS8yMDE3CQAAAAEwk1QIw2g91wjpKxEFaT3XCCdDSVEuTllTRTpHRS5JUV9DVVJSRU5UX1BPUlRfREVCVC5G</t>
  </si>
  <si>
    <t>WTIwMTUBAAAAh7MCAAMAAAAAAEo5I8hoPdcIZvIhBGk91wglQ0lRLlRTRTo2NzAxLklRX0NBU0hfU1RfSU5WRVNULkZZMjAxNAEAAAC+fAAAAgAAAAYyMDg5NTkBCAAAAAUAAAABMQEAAAAKMTc1NzQ1NDA2OAMAAAACNzkCAAAABDEwMDIEAAAAATAHAAAACTkvMTkvMjAxOQgAAAAJMy8zMS8yMDE0CQAAAAEwMxnRzWg91wix0zYDaT3XCCJDSVEuREI6U0lFLklRX0NPTU1PTl9ESVZfQ0YuRlkyMDA3AQAAADYDBgACAAAABS0xMjkyAQgAAAAFAAAAATEBAAAACjEyNzY3MTg2OTADAAAAAjUwAgAAAAQyMDc0BAAAAAEwBwAAAAk5LzE5LzIwMTkIAAAACTkvMzAvMjAwNwkAAAABMDrVI8hoPdcIah9RBGk91wgmQ0lRLlRTRTo2NTAyLklRX0ZJTElOR19DVVJSRU5DWS5GWTIwMTABAAAAQFUNAAMAAAADSlBZADbmXspoPdcIdxK7A2k91wgcQ0lRLkRCOlNJRS5JUV9MVF9ERUJULkZZMjAxNAEAAAA2AwYAAgAAAAUxOTE5MgEIAAAABQAAAAExAQAAAAoxNzY4MDYxMjczAwAAAAI1MAIAAAAEMTA0OQQAAAABMAcAAAAJOS8xOS8yMDE5CAAAAAk5LzMwLzIwMTQJAAAAATASxg7HaD3XCJhRWwRpPdcIGkNJUS5OWVNFOkdFLklRX0VCSVQuRlkyMDE4AQAAAIezAgACAAAABDgwODUBCAAAAAUAAAABMQEAAAAKMTk0NzE3OTE1NAMAAAADMTYwAgAAAAM0MDAEAAAAATAHAAAACTkvMTkvMjAxOQgAAAAKMTIvMzEvMjAxOAkA</t>
  </si>
  <si>
    <t>AAABMCGuI8hoPdcIt45MBGk91wgcQ0lRLk5ZU0U6SE9OLklRX0NBUEVYLkZZMjAxMQEAAABEdRQAAgAAAAQtNzk4AQgAAAAFAAAAATEBAAAACjE2NTgzMTY2NjMDAAAAAzE2MAIAAAAEMjAyMQQAAAABMAcAAAAJOS8xOS8yMDE5CAAAAAoxMi8zMS8yMDExCQAAAAEwi+nxxWg91wi4wZwEaT3XCChDSVEuVFNFOjY3MDIuSVFfTUlOT1JJVFlfSU5URVJFU1QuRlkyMDEzAQAAAGEDBgACAAAABjEyODMxMwEIAAAABQAAAAExAQAAAAoxNjM0OTAyNzM1AwAAAAI3OQIAAAAEMTA1MgQAAAABMAcAAAAJOS8xOS8yMDE5CAAAAAkzLzMxLzIwMTMJAAAAATCnE6XNaD3XCJihMwNpPdcIJkNJUS5UU0U6NDMwNy5JUV9FWFRSQV9BQ0NfSVRFTVMuRlkyMDEwAQAAAGN/UwADAAAAAADbE27LaD3XCDgSpgNpPdcIH0NJUS5UU0U6OTYxMy5JUV9EQV9TVVBQTC5GWTIwMTABAAAAIHINAAMAAAAAAAKBUMxoPdcIwGp/A2k91wgmQ0lRLk5ZU0U6SUJNLklRX05FVF9ERUJUX0VCSVREQS5GWTIwMTQBAAAA3rYBAAIAAAAIMS4zMDk0OTEBCAAAAAUAAAABMQEAAAAKMTgyOTkxMTk2OAMAAAADMTYwAgAAAAQ0MTkzBAAAAAEwBwAAAAk5LzE5LzIwMTkIAAAACjEyLzMxLzIwMTQJAAAAATAjkerDaD3XCPpM9wRpPdcIIENJUS5UU0U6NDMwNy5JUV9MVF9JTlZFU1QuRlkyMDE4AQAAAGN/UwACAAAABjE2OTkwNQEIAAAABQAAAAExAQAA</t>
  </si>
  <si>
    <t>AAoxODk1MDAyMDQxAwAAAAI3OQIAAAAEMTA1NAQAAAABMAcAAAAJOS8xOS8yMDE5CAAAAAkzLzMxLzIwMTgJAAAAATDJES3LaD3XCEUusQNpPdcIGUNJUS5OWVNFOkhPTi5JUV9HUC5GWTIwMTQBAAAARHUUAAIAAAAFMTEzNDkBCAAAAAUAAAABMQEAAAAKMTgyNzQ4OTMwOQMAAAADMTYwAgAAAAIxMAQAAAABMAcAAAAJOS8xOS8yMDE5CAAAAAoxMi8zMS8yMDE0CQAAAAEwdjfyxWg91whQj4QEaT3XCB9DSVEuVFNFOjY1MDEuSVFfVE9UQUxfQ0EuRlkyMDE5AQAAAJstAgACAAAABzUwMzU3OTMBCAAAAAUAAAABMQEAAAAKMTk2OTkwMzMwNwMAAAACNzkCAAAABDEwMDgEAAAAATAHAAAACTkvMTkvMjAxOQgAAAAJMy8zMS8yMDE5CQAAAAEwYSOXzGg91wgTWn4DaT3XCCBDSVEuVFNFOjY3MDIuSVFfQ0FTSF9PUEVSLkZZMjAxMQEAAABhAwYAAgAAAAYyNTU1MzQBCAAAAAUAAAABMQEAAAAKMTQ2MDcxNzYxOQMAAAACNzkCAAAABDIwMDYEAAAAATAHAAAACTkvMTkvMjAxOQgAAAAJMy8zMS8yMDExCQAAAAEw1+ykzWg91wgGok8DaT3XCCdDSVEuVFNFOjY1MDIuSVFfQ0FTSF9PUEVSLkZZMjAxNy4uLi5KUFkBAAAAQFUNAAIAAAAGMTM0MTYzAQgAAAAFAAAAATEBAAAACjE5MDU3NDcwMzQDAAAAAjc5AgAAAAQyMDA2BAAAAAEwBwAAAAk5LzE5LzIwMTkIAAAACTMvMzEvMjAxNwkAAAABMKpI2MJoPdcIBfoiBWk9</t>
  </si>
  <si>
    <t>1wgeQ0lRLlRTRTo0NzY4LklRX1pfU0NPUkUuRlkyMDE0AQAAAL6WWQACAAAACDUuMTk5NTQyAQgAAAAFAAAAATEBAAAACjE3MjcyODM0MTMDAAAAAjc5AgAAAAYxMDAxMjMEAAAAATAHAAAACTkvMTkvMjAxOQgAAAAKMTIvMzEvMjAxNAkAAAABMB5q6sNoPdcI6SDPBGk91wgaQ0lRLlRTRTo0NzY4LklRX0NJUC5GWTIwMTIBAAAAvpZZAAMAAAAAAKx7H8poPdcI3Mr3A2k91wggQ0lRLlRTRTo5NjEzLklRX1BBUlRfVElNRS5GWTIwMTMBAAAAIHINAAMAAAAAANkcUcxoPdcIk+lYA2k91wggQ0lRLk5ZU0U6SUJNLklRX01BQ0hJTkVSWS5GWTIwMTYBAAAA3rYBAAIAAAAFMTU5OTUBCAAAAAUAAAABMQEAAAAKMTk0NzE3OTU4MwMAAAADMTYwAgAAAAQzMTE0BAAAAAEwBwAAAAk5LzE5LzIwMTkIAAAACjEyLzMxLzIwMTYJAAAAATC9FN3IaD3XCAWqJgRpPdcILENJUS5UU0U6NjcwMi5JUV9ORVRfREVCVF9FQklUREFfQ0FQRVguRlkyMDEwAQAAAGEDBgACAAAACDAuOTMxMzU5AQgAAAAFAAAAATEBAAAACjEzNzY5ODg4OTUDAAAAAjc5AgAAAAUyMzMxNAQAAAABMAcAAAAJOS8xOS8yMDE5CAAAAAkzLzMxLzIwMTAJAAAAATB/Q8jEaD3XCCM3zgRpPdcIIUNJUS5OWVNFOkdFLklRX1FVSUNLX1JBVElPLkZZMjAwOQEAAACHswIAAgAAAAgyLjMwNjc2NgEIAAAABQAAAAExAQAAAAoxNTI0MjI4NTYzAwAAAAMxNjAC</t>
  </si>
  <si>
    <t>AAAABDQxMjEEAAAAATAHAAAACTkvMTkvMjAxOQgAAAAKMTIvMzEvMjAwOQkAAAABMCr1tMNoPdcIH3/6BGk91wgiQ0lRLlRTRTo0MzA3LklRX1NBTEVfUFBFX0NGLkZZMjAxNgEAAABjf1MAAgAAAAIyMgEIAAAABQAAAAExAQAAAAoxNzk3NjM3MDQ3AwAAAAI3OQIAAAAEMjA0MgQAAAABMAcAAAAJOS8xOS8yMDE5CAAAAAkzLzMxLzIwMTYJAAAAATDewyzLaD3XCFcjygNpPdcIK0NJUS5OWVNFOklCTS5JUV9NSU5PUklUWV9JTlRFUkVTVF9JUy5GWTIwMTgBAAAA3rYBAAMAAAAAAJhi3choPdcIDAMjBGk91wgbQ0lRLk5ZU0U6SE9OLklRX0dQUEUuRlkyMDA5AQAAAER1FAACAAAABTEzNTIxAQgAAAAFAAAAATEBAAAACjE1MDk2OTQ3NDADAAAAAzE2MAIAAAAEMTE2OQQAAAABMAcAAAAJOS8xOS8yMDE5CAAAAAoxMi8zMS8yMDA5CQAAAAEwrnTxxWg91wjj7X4EaT3XCCBDSVEuVFNFOjY3MDIuSVFfQ0hBTkdFX0FQLkZZMjAxOQEAAABhAwYAAgAAAAYtMTA0MjQBCAAAAAUAAAABMQEAAAAKMTk2OTYwMTI2NQMAAAACNzkCAAAABDIwMTcEAAAAATAHAAAACTkvMTkvMjAxOQgAAAAJMy8zMS8yMDE5CQAAAAEwX+NnzWg91wj701IDaT3XCChDSVEuVFNFOjY1MDIuSVFfTUlOT1JJVFlfSU5URVJFU1QuRlkyMDExAQAAAEBVDQACAAAABjMwOTM2NAEIAAAABQAAAAExAQAAAAoxODA0ODg3MjY5AwAAAAI3OQIAAAAE</t>
  </si>
  <si>
    <t>MTA1MgQAAAABMAcAAAAJOS8xOS8yMDE5CAAAAAkzLzMxLzIwMTEJAAAAATA25l7KaD3XCPqiqgNpPdcIG0NJUS5OWVNFOkdFLklRX0VCSVRBLkZZMjAxMQEAAACHswIAAgAAAAUxODg2MAEIAAAABQAAAAExAQAAAAoxNjYwNjE2NTY2AwAAAAMxNjACAAAABjEwMDY4OQQAAAABMAcAAAAJOS8xOS8yMDE5CAAAAAoxMi8zMS8yMDExCQAAAAEw4IElyGg91wgUHzUEaT3XCChDSVEuVFNFOjY1MDEuSVFfQ1VSUkVOVF9QT1JUX0RFQlQuRlkyMDE5AQAAAJstAgACAAAABjE2NzMxNwEIAAAABQAAAAExAQAAAAoxOTY5OTAzMzA3AwAAAAI3OQIAAAAEMTI5NwQAAAABMAcAAAAJOS8xOS8yMDE5CAAAAAkzLzMxLzIwMTkJAAAAATBhI5fMaD3XCBNafgNpPdcIKENJUS5UU0U6NDc2OC5JUV9UT1RBTF9ESVZfUEFJRF9DRi5GWTIwMTUBAAAAvpZZAAIAAAAFLTg1MjgBCAAAAAUAAAABMQEAAAAKMTgzNDEzODk4OQMAAAACNzkCAAAABDIwMjIEAAAAATAHAAAACTkvMTkvMjAxOQgAAAAKMTIvMzEvMjAxNQkAAAABMMN0PcloPdcIVFvnA2k91wgbQ0lRLk5ZU0U6SE9OLklRX0FQSUMuRlkyMDE1AQAAAER1FAACAAAABDUzNzcBCAAAAAUAAAABMQEAAAAKMTg3Mzc1MDczMQMAAAADMTYwAgAAAAQxMDg0BAAAAAEwBwAAAAk5LzE5LzIwMTkIAAAACjEyLzMxLzIwMTUJAAAAATApasXFaD3XCMpylQRpPdcIKENJUS5UU0U6NjUw</t>
  </si>
  <si>
    <t>Mi5JUV9UT1RBTF9ERUJUX1JFUEFJRC5GWTIwMDkBAAAAQFUNAAIAAAAHLTI3NTk3NgEIAAAABQAAAAExAQAAAAoxODA0NzkwMDc5AwAAAAI3OQIAAAAEMjE2NgQAAAABMAcAAAAJOS8xOS8yMDE5CAAAAAkzLzMxLzIwMDkJAAAAATAZwF7KaD3XCDxKwwNpPdcIIUNJUS5UU0U6NDMwNy5JUV9UT1RBTF9MSUFCLkZZMjAxMwEAAABjf1MAAgAAAAYxNDEzODgBCAAAAAUAAAABMQEAAAAKMTYyNTQ1NzY4NgMAAAACNzkCAAAABDEyNzYEAAAAATAHAAAACTkvMTkvMjAxOQgAAAAJMy8zMS8yMDEzCQAAAAEw1WFuy2g91wgBZsADaT3XCC5DSVEuVFNFOjY1MDEuSVFfVE9UQUxfREVCVF9FQklUREFfQ0FQRVguRlkyMDEzAQAAAJstAgACAAAACTE5LjM0MzEyMwEIAAAABQAAAAExAQAAAAoxNjg1NTIxNzIyAwAAAAI3OQIAAAAFMjMzMTMEAAAAATAHAAAACTkvMTkvMjAxOQgAAAAJMy8zMS8yMDEzCQAAAAEw/lTJxGg91wgP4+QEaT3XCChDSVEuVFNFOjY1MDEuSVFfVE9UQUxfREVCVF9SRVBBSUQuRlkyMDE5AQAAAJstAgACAAAABy0xMzM1ODEBCAAAAAUAAAABMQEAAAAKMTk2OTkwMzMwNwMAAAACNzkCAAAABDIxNjYEAAAAATAHAAAACTkvMTkvMjAxOQgAAAAJMy8zMS8yMDE5CQAAAAEwYSOXzGg91wgKgX4DaT3XCCtDSVEuREI6U0lFLklRX09USEVSX0lOVkVTVF9BQ1RfU1VQUEwuRlkyMDA3AQAAADYDBgADAAAA</t>
  </si>
  <si>
    <t>AAA61SPIaD3XCGofUQRpPdcIHkNJUS5UU0U6NjUwMi5JUV9XSVBfSU5WLkZZMjAxMQEAAABAVQ0AAgAAAAYzNTc0NDIBCAAAAAUAAAABMQEAAAAKMTgwNDg4NzI2OQMAAAACNzkCAAAABDMyMTkEAAAAATAHAAAACTkvMTkvMjAxOQgAAAAJMy8zMS8yMDExCQAAAAEwNuZeymg91wioAbMDaT3XCCRDSVEuVFNFOjY3MDIuSVFfQ09NTU9OX0RJVl9DRi5GWTIwMTgBAAAAYQMGAAMAAAAAAGu8Z81oPdcIHxdzA2k91wglQ0lRLk5ZU0U6R0UuSVFfRUZGRUNUX1RBWF9SQVRFLkZZMjAwNwEAAACHswIAAgAAAAcxNS4wOTM3AQgAAAAFAAAAATEBAAAACjEzMjY3MjM4MTgDAAAAAzE2MAIAAAAENDM3NgQAAAABMAcAAAAJOS8xOS8yMDE5CAAAAAoxMi8zMS8yMDA3CQAAAAEwnLHdyGg91wjXiCsEaT3XCCVDSVEuVFNFOjY1MDIuSVFfUkVUVVJOX0NBUElUQUwuRlkyMDEyAQAAAEBVDQACAAAABjYuMTIzNgEIAAAABQAAAAExAQAAAAoxODA0ODE4NjIxAwAAAAI3OQIAAAAENDM2MwQAAAABMAcAAAAJOS8xOS8yMDE5CAAAAAkzLzMxLzIwMTIJAAAAATCuyDrEaD3XCDOV6wRpPdcIJ0NJUS5OQVNEQVFHUzpHT09HLkwuSVFfRElWX1NIQVJFLkZZMjAwNwEAAACocQAAAwAAAAAAkWIPx2g91wjIUWkEaT3XCCJDSVEuVFNFOjY3MDEuSVFfUVVJQ0tfUkFUSU8uRlkyMDE4AQAAAL58AAACAAAACDEuMjE0ODQyAQgAAAAFAAAA</t>
  </si>
  <si>
    <t>ATEBAAAACjE4OTQ4MzIyNzADAAAAAjc5AgAAAAQ0MTIxBAAAAAEwBwAAAAk5LzE5LzIwMTkIAAAACTMvMzEvMjAxOAkAAAABMJQcyMRoPdcInDHQBGk91wgmQ0lRLlRTRTo2NzAyLklRX1BFUklPRExFTkdUSF9JUy5GWTIwMTkBAAAAYQMGAAEAAAACMTIAX+NnzWg91whUDIwDaT3XCB1DSVEuREI6U0lFLklRX05FVF9ERUJULkZZMjAxMAEAAAA2AwYAAgAAAAQ0NzI4AQgAAAAFAAAAATEBAAAACjE1Nzg3MjczMjEDAAAAAjUwAgAAAAQ0MzY0BAAAAAEwBwAAAAk5LzE5LzIwMTkIAAAACTkvMzAvMjAxMAkAAAABMAYJzsdoPdcIQjtVBGk91wgjQ0lRLk5ZU0U6SE9OLklRX0lOVEVSRVNUX0VYUC5GWTIwMTUBAAAARHUUAAIAAAAELTMxMAEIAAAABQAAAAExAQAAAAoxODczNzUwNzMxAwAAAAMxNjACAAAAAjgyBAAAAAEwBwAAAAk5LzE5LzIwMTkIAAAACjEyLzMxLzIwMTUJAAAAATA6Q8XFaD3XCI6PmQRpPdcII0NJUS5EQjpTSUUuSVFfT1RIRVJfT1BFUl9BQ1QuRlkyMDEzAQAAADYDBgACAAAAAzY4OAEIAAAABQAAAAExAQAAAAoxNzExMTAyODg3AwAAAAI1MAIAAAAEMjA0NwQAAAABMAcAAAAJOS8xOS8yMDE5CAAAAAk5LzMwLzIwMTMJAAAAATDcpM7HaD3XCG4DRgRpPdcIIkNJUS5OQVNEQVFHUzpHT09HLkwuSVFfR1BQRS5GWTIwMTUBAAAAqHEAAAIAAAAFNDAxNDYBCAAAAAUAAAABMQEAAAAKMTg3MzIy</t>
  </si>
  <si>
    <t>NTIxNAMAAAADMTYwAgAAAAQxMTY5BAAAAAEwBwAAAAk5LzE5LzIwMTkIAAAACjEyLzMxLzIwMTUJAAAAATDW+2/GaD3XCFzMZwRpPdcII0NJUS5UU0U6NDMwNy5JUV9FQklUQV9NQVJHSU4uRlkyMDA4AQAAAGN/UwACAAAABzE1LjM4NTgBCAAAAAUAAAABMQEAAAAKMTM5NzA3NzkwNgMAAAACNzkCAAAABDQ0MTkEAAAAATAHAAAACTkvMTkvMjAxOQgAAAAJMy8zMS8yMDA4CQAAAAEwGS06xGg91wgTIdYEaT3XCBlDSVEuVFNFOjQ3NjguSVFfTkkuRlkyMDE1AQAAAL6WWQACAAAABTIzNzA1AQgAAAAFAAAAATEBAAAACjE4MzQxMzg5ODkDAAAAAjc5AgAAAAIxNQQAAAABMAcAAAAJOS8xOS8yMDE5CAAAAAoxMi8zMS8yMDE1CQAAAAEwxE09yWg91wjSktoDaT3XCCRDSVEuTllTRTpHRS5JUV9EQVlTX1NBTEVTX09VVC5GWTIwMTQBAAAAh7MCAAIAAAAGNzYuMjg1AQgAAAAFAAAAATEBAAAACjE4MjkxOTQyNzcDAAAAAzE2MAIAAAAENDA0MgQAAAABMAcAAAAJOS8xOS8yMDE5CAAAAAoxMi8zMS8yMDE0CQAAAAEw1xy1w2g91wgpIeQEaT3XCCRDSVEuTllTRTpHRS5JUV9PVEhFUl9DQV9TVVBQTC5GWTIwMTcBAAAAh7MCAAIAAAAENjEwOQEIAAAABQAAAAExAQAAAAoxOTQ3MTc5MTIwAwAAAAMxNjACAAAABDEwNTUEAAAAATAHAAAACTkvMTkvMjAxOQgAAAAKMTIvMzEvMjAxNwkAAAABMCyHI8hoPdcI69ZHBGk9</t>
  </si>
  <si>
    <t>1wglQ0lRLlRTRTo0NzY4LklRX09USEVSX0NBX1NVUFBMLkZZMjAxOAEAAAC+llkAAgAAAAUyMDg0MQEIAAAABQAAAAExAQAAAAoxOTUxNTgzODU4AwAAAAI3OQIAAAAEMTA1NQQAAAABMAcAAAAJOS8xOS8yMDE5CAAAAAoxMi8zMS8yMDE4CQAAAAEwrps9yWg91wiqqQoEaT3XCChDSVEuREI6U0lFLklRX0lOQ19UQVhfUEFZX0NVUlJFTlQuRlkyMDE3AQAAADYDBgACAAAABDIzNTUBCAAAAAUAAAABMQEAAAAKMTkyODA0MDE2MQMAAAACNTACAAAABDEwOTQEAAAAATAHAAAACTkvMTkvMjAxOQgAAAAJOS8zMC8yMDE3CQAAAAEwejwPx2g91wjlpEsEaT3XCCZDSVEuTkFTREFRR1M6R09PRy5MLklRX1RPVEFMX0NMLkZZMjAxMwEAAACocQAAAgAAAAUxNTkwOAEIAAAABQAAAAExAQAAAAoxNzc1NzU2ODc4AwAAAAMxNjACAAAABDEwMDkEAAAAATAHAAAACTkvMTkvMjAxOQgAAAAKMTIvMzEvMjAxMwkAAAABMHo8D8doPdcI7KpzBGk91wgiQ0lRLlRTRTo0NzY4LklRX0FEVkVSVElTSU5HLkZZMjAxMwEAAAC+llkAAwAAAAAAqqIfymg91wg6k+8DaT3XCCNDSVEuREI6U0lFLklRX1NUX0RFQlRfUkVQQUlELkZZMjAxNAEAAAA2AwYAAwAAAAAA0e0Ox2g91wiZGT4EaT3XCB5DSVEuREI6U0lFLklRX0NIQU5HRV9BUC5GWTIwMTgBAAAANgMGAAIAAAAEMTAzMwEIAAAABQAAAAExAQAAAAoxOTI4MDQwMjMzAwAAAAI1</t>
  </si>
  <si>
    <t>MAIAAAAEMjAxNwQAAAABMAcAAAAJOS8xOS8yMDE5CAAAAAk5LzMwLzIwMTgJAAAAATCRYg/HaD3XCPUOZQRpPdcIJkNJUS5UU0U6NjUwMi5JUV9ORVRfREVCVF9JU1NVRUQuRlkyMDEwAQAAAEBVDQACAAAABy01ODgyNDcBCAAAAAUAAAABMQEAAAAKMTgwNDg3NTI5NQMAAAACNzkCAAAABDIwMDMEAAAAATAHAAAACTkvMTkvMjAxOQgAAAAJMy8zMS8yMDEwCQAAAAEwNuZeymg91wgfmMMDaT3XCDRDSVEuVFNFOjY3MDEuSVFfVE9UQUxfT1VUU1RBTkRJTkdfRklMSU5HX0RBVEUuRlkyMDEzAQAAAL58AAACAAAACDI1OS44MzUyAQQAAAAFAAAAATUBAAAACjE3NTc0NTQwNjcCAAAABTI0MTUzBgAAAAEwGGLGzmg91wgDhUQDaT3XCBtDSVEuVFNFOjY3MDIuSVFfTEFORC5GWTIwMTYBAAAAYQMGAAMAAAAAAIlHZ81oPdcIfwBRA2k91wgiQ0lRLlRTRTo2NzAyLklRX0FEVkVSVElTSU5HLkZZMjAxMAEAAABhAwYAAwAAAAAAxZ6kzWg91wjtQjIDaT3XCCdDSVEuVFNFOjQ3NjguSVFfTkVUX0lOVEVSRVNUX0VYUC5GWTIwMTMBAAAAvpZZAAIAAAACNTgBCAAAAAUAAAABMQEAAAAKMTY2ODY0MzQxOQMAAAACNzkCAAAAAzM2OAQAAAABMAcAAAAJOS8xOS8yMDE5CAAAAAoxMi8zMS8yMDEzCQAAAAEwqqIfymg91wgjbO8DaT3XCCxDSVEuVFNFOjk2MTMuSVFfTkVUX0RFQlRfRUJJVERBX0NBUEVYLkZZMjAxNQEAAAAg</t>
  </si>
  <si>
    <t>cg0AAgAAAAgxLjA1MDUwMwEIAAAABQAAAAExAQAAAAoxNzQzNTkyODc3AwAAAAI3OQIAAAAFMjMzMTQEAAAAATAHAAAACTkvMTkvMjAxOQgAAAAJMy8zMS8yMDE1CQAAAAEwowY6xGg91wjLoMQEaT3XCC1DSVEuVFNFOjY3MDEuSVFfT1RIRVJfSU5WRVNUX0FDVF9TVVBQTC5GWTIwMTQBAAAAvnwAAAIAAAAEMjg3NgEIAAAABQAAAAExAQAAAAoxNzU3NDU0MDY4AwAAAAI3OQIAAAAEMjA1MQQAAAABMAcAAAAJOS8xOS8yMDE5CAAAAAkzLzMxLzIwMTQJAAAAATA0QNHNaD3XCA77PQNpPdcIJkNJUS5UU0U6NjcwMi5JUV9DQVNIX0FDUVVJUkVfQ0YuRlkyMDEwAQAAAGEDBgACAAAABTUwNDE2AQgAAAAFAAAAATEBAAAACjEzNzY5ODg4OTUDAAAAAjc5AgAAAAQyMDU3BAAAAAEwBwAAAAk5LzE5LzIwMTkIAAAACTMvMzEvMjAxMAkAAAABMLvFpM1oPdcI5SxIA2k91wgoQ0lRLkRCOlNJRS5JUV9JTkNfVEFYX1BBWV9DVVJSRU5ULkZZMjAwOQEAAAA2AwYAAgAAAAQxOTM2AQgAAAAFAAAAATEBAAAACjE0ODQ0NjUwMTADAAAAAjUwAgAAAAQxMDk0BAAAAAEwBwAAAAk5LzE5LzIwMTkIAAAACTkvMzAvMjAwOQkAAAABMBLizcdoPdcIGEY8BGk91wgmQ0lRLlRTRTo0NzY4LklRX0xPQU5TX1JFQ0VJVl9MVC5GWTIwMTQBAAAAvpZZAAMAAAAAAMRNPcloPdcIDwjwA2k91wgmQ0lRLlRTRTo2NzAxLklRX05FVF9ERUJU</t>
  </si>
  <si>
    <t>X0lTU1VFRC5GWTIwMTQBAAAAvnwAAAIAAAAGLTM0MzU0AQgAAAAFAAAAATEBAAAACjE3NTc0NTQwNjgDAAAAAjc5AgAAAAQyMDAzBAAAAAEwBwAAAAk5LzE5LzIwMTkIAAAACTMvMzEvMjAxNAkAAAABMDRA0c1oPdcIvSFFA2k91wgsQ0lRLk5BU0RBUUdTOkdPT0cuTC5JUV9MVF9ERUJUX1JFUEFJRC5GWTIwMDgBAAAAqHEAAAMAAAAAAFx5DsdoPdcI+JldBGk91wgyQ0lRLk5BU0RBUUdTOkdPT0cuTC5JUV9SRVRVUk5fQ09NTU9OX0VRVUlUWS5GWTIwMTABAAAAqHEAAAIAAAAHMjAuNjgyMQEIAAAABQAAAAExAQAAAAoxNTg1NTQ1NTA3AwAAAAMxNjACAAAABTMzMzIwBAAAAAEwBwAAAAk5LzE5LzIwMTkIAAAACjEyLzMxLzIwMTAJAAAAATBwubXDaD3XCD+mCAVpPdcIL0NJUS5UU0U6OTYxMy5JUV9JTVBVVF9PUEVSX0xFQVNFX0lOVF9FWFAuRlkyMDE2AQAAACByDQADAAAAAADoh3TLaD3XCCVrmwNpPdcILENJUS5OWVNFOkhPTi5JUV9ORVRfREVCVF9FQklUREFfQ0FQRVguRlkyMDA3AQAAAER1FAACAAAACDEuNTM2MTA5AQgAAAAFAAAAATEBAAAACjEzMjIxMzMyMDgDAAAAAzE2MAIAAAAFMjMzMTQEAAAAATAHAAAACTkvMTkvMjAxOQgAAAAKMTIvMzEvMjAwNwkAAAABMLrfB8NoPdcIE0IJBWk91wghQ0lRLlRTRTo2NzAyLklRX05FVF9DSEFOR0UuRlkyMDA4AQAAAGEDBgACAAAABTk5MTM5AQgAAAAF</t>
  </si>
  <si>
    <t>AAAAATEBAAAACjEwNTc4ODM1ODUDAAAAAjc5AgAAAAQyMDkzBAAAAAEwBwAAAAk5LzE5LzIwMTkIAAAACTMvMzEvMjAwOAkAAAABMNp3pM1oPdcI5y8cA2k91wgfQ0lRLk5ZU0U6SE9OLklRX0FSX1RVUk5TLkZZMjAxNQEAAABEdRQAAgAAAAg1LjA5MTg1NgEIAAAABQAAAAExAQAAAAoxODczNzUwNzMxAwAAAAMxNjACAAAABDQwMDEEAAAAATAHAAAACTkvMTkvMjAxOQgAAAAKMTIvMzEvMjAxNQkAAAABMJ0tCMNoPdcIe1gWBWk91wgwQ0lRLlRTRTo2NTAyLklRX1RPVEFMX09VVFNUQU5ESU5HX0JTX0RBVEUuRlkyMDA4AQAAAEBVDQACAAAACjMyMy41NTg4ODQBBAAAAAUAAAABNQEAAAAKMTA1ODkxNTAxMQIAAAAFMjQxNTIGAAAAATB6mV7KaD3XCPaBywNpPdcIJUNJUS5EQjpTSUUuSVFfVE9UQUxfT1RIRVJfT1BFUi5GWTIwMTMBAAAANgMGAAIAAAAFMTUyOTkBCAAAAAUAAAABMQEAAAAKMTcxMTEwMjg4NwMAAAACNTACAAAAAzM4MAQAAAABMAcAAAAJOS8xOS8yMDE5CAAAAAk5LzMwLzIwMTMJAAAAATD4fc7HaD3XCKaZQQRpPdcIKkNJUS5OWVNFOklCTS5JUV9UT1RBTF9DT01NT05fRVFVSVRZLkZZMjAxNgEAAADetgEAAgAAAAUxODI0NgEIAAAABQAAAAExAQAAAAoxOTQ3MTc5NTgzAwAAAAMxNjACAAAABDEwMDYEAAAAATAHAAAACTkvMTkvMjAxOQgAAAAKMTIvMzEvMjAxNgkAAAABML0U3choPdcI</t>
  </si>
  <si>
    <t>UUseBGk91wggQ0lRLlRTRTo2NTAxLklRX0NBU0hfT1BFUi5GWTIwMDkBAAAAmy0CAAIAAAAGNTU4OTQ3AQgAAAAFAAAAATEBAAAACjE0NTk0NzEwODMDAAAAAjc5AgAAAAQyMDA2BAAAAAEwBwAAAAk5LzE5LzIwMTkIAAAACTMvMzEvMjAwOQkAAAABMCwIvcxoPdcIuNODA2k91wgkQ0lRLk5ZU0U6R0UuSVFfU1BFQ0lBTF9ESVZfQ0YuRlkyMDE1AQAAAIezAgADAAAAAAA3YCPIaD3XCONsLgRpPdcIJENJUS5UU0U6NjcwMi5JUV9FQklUREFfTUFSR0lOLkZZMjAxNgEAAABhAwYAAgAAAAY2LjgzMDgBCAAAAAUAAAABMQEAAAAKMTc5ODY5OTYxOQMAAAACNzkCAAAABDQwNDcEAAAAATAHAAAACTkvMTkvMjAxOQgAAAAJMy8zMS8yMDE2CQAAAAEwEgfJxGg91wiRvMEEaT3XCBxDSVEuVFNFOjQ3NjguSVFfRUJJVEEuRlkyMDExAQAAAL6WWQACAAAABTIyODk0AQgAAAAFAAAAATEBAAAACjE1OTc4MzUwMzADAAAAAjc5AgAAAAYxMDA2ODkEAAAAATAHAAAACTkvMTkvMjAxOQgAAAAKMTIvMzEvMjAxMQkAAAABMMItH8poPdcIyNXlA2k91wgjQ0lRLlRTRTo2NzAxLklRX1RPVEFMX1JFQ0VJVi5GWTIwMTIBAAAAvnwAAAIAAAAGODA1OTI2AQgAAAAFAAAAATEBAAAACjE3MDc5MDk0NzEDAAAAAjc5AgAAAAQxMDAxBAAAAAEwBwAAAAk5LzE5LzIwMTkIAAAACTMvMzEvMjAxMgkAAAABMBhixs5oPdcIvCQZA2k91wgn</t>
  </si>
  <si>
    <t>Q0lRLlRTRTo2NzAyLklRX05FVF9JTlRFUkVTVF9FWFAuRlkyMDE5AQAAAGEDBgACAAAABDM0NTABCAAAAAUAAAABMQEAAAAKMTk2OTYwMTI2NQMAAAACNzkCAAAAAzM2OAQAAAABMAcAAAAJOS8xOS8yMDE5CAAAAAkzLzMxLzIwMTkJAAAAATBrvGfNaD3XCALrggNpPdcIIENJUS5UU0U6NDc2OC5JUV9TR0FfU1VQUEwuRlkyMDE4AQAAAL6WWQACAAAABjEwNDU1NQEIAAAABQAAAAExAQAAAAoxOTUxNTgzODU4AwAAAAI3OQIAAAADMTAyBAAAAAEwBwAAAAk5LzE5LzIwMTkIAAAACjEyLzMxLzIwMTgJAAAAATCumz3JaD3XCLlbCgRpPdcIJkNJUS5OWVNFOklCTS5JUV9FRkZFQ1RfVEFYX1JBVEUuRlkyMDEzAQAAAN62AQACAAAABzE2LjYxMjMBCAAAAAUAAAABMQEAAAAKMTc3NzQ3MDc2MwMAAAADMTYwAgAAAAQ0Mzc2BAAAAAEwBwAAAAk5LzE5LzIwMTkIAAAACjEyLzMxLzIwMTMJAAAAATCybjHJaD3XCCbyDARpPdcIH0NJUS5EQjpTSUUuSVFfQ0FTSF9FUVVJVi5GWTIwMDgBAAAANgMGAAIAAAAENjg2NQEIAAAABQAAAAExAQAAAAoxNDE0NjYzNzIwAwAAAAI1MAIAAAAEMTA5NgQAAAABMAcAAAAJOS8xOS8yMDE5CAAAAAk5LzMwLzIwMDgJAAAAATA7lc3HaD3XCGZRTQRpPdcIJ0NJUS5UU0U6NjUwMi5JUV9UT1RBTF9PVEhFUl9PUEVSLkZZMjAxOAEAAABAVQ0AAgAAAAcxMDcyMjcyAQgAAAAFAAAAATEB</t>
  </si>
  <si>
    <t>AAAACjE5Njk1MDg3NjYDAAAAAjc5AgAAAAMzODAEAAAAATAHAAAACTkvMTkvMjAxOQgAAAAJMy8zMS8yMDE4CQAAAAEwA9xiymg91whw2+MDaT3XCCtDSVEuVFNFOjY3MDEuSVFfTklfQVZBSUxfRVhDTF9NQVJHSU4uRlkyMDE3AQAAAL58AAACAAAABjEuMDI0NwEIAAAABQAAAAExAQAAAAoxODQ3OTc2OTY3AwAAAAI3OQIAAAAENDE4MgQAAAABMAcAAAAJOS8xOS8yMDE5CAAAAAkzLzMxLzIwMTcJAAAAATC6UObEaD3XCJwx0ARpPdcIM0NJUS5OWVNFOklCTS5JUV9DSEFOR0VfT1RIRVJfTkVUX09QRVJfQVNTRVRTLkZZMjAxNwEAAADetgEAAgAAAAQ1NDUxAQgAAAAFAAAAATEBAAAACjE5NDcxNzk1ODQDAAAAAzE2MAIAAAAEMjA0NQQAAAABMAcAAAAJOS8xOS8yMDE5CAAAAAoxMi8zMS8yMDE3CQAAAAEwmGLdyGg91wgqwB4EaT3XCCZDSVEuVFNFOjY3MDIuSVFfTkVUX0RFQlRfSVNTVUVELkZZMjAxMAEAAABhAwYAAgAAAActMzI1NDE5AQgAAAAFAAAAATEBAAAACjEzNzY5ODg4OTUDAAAAAjc5AgAAAAQyMDAzBAAAAAEwBwAAAAk5LzE5LzIwMTkIAAAACTMvMzEvMjAxMAkAAAABMLvFpM1oPdcI5SxIA2k91wglQ0lRLk5ZU0U6SUJNLklRX1NUX0RFQlRfSVNTVUVELkZZMjAxOAEAAADetgEAAgAAAAQxMzQxAQgAAAAFAAAAATEBAAAACjE5NDcxNzk1ODkDAAAAAzE2MAIAAAAEMjA0MwQAAAABMAcAAAAJ</t>
  </si>
  <si>
    <t>OS8xOS8yMDE5CAAAAAoxMi8zMS8yMDE4CQAAAAEwpIrdyGg91wj3KSMEaT3XCB5DSVEuVFNFOjQzMDcuSVFfWl9TQ09SRS5GWTIwMTQBAAAAY39TAAIAAAAINS4yNDAzNDgBCAAAAAUAAAABMQEAAAAKMTY4NjI5NzIzOAMAAAACNzkCAAAABjEwMDEyMwQAAAABMAcAAAAJOS8xOS8yMDE5CAAAAAkzLzMxLzIwMTQJAAAAATDDejrEaD3XCNqV1gRpPdcIKkNJUS5OQVNEQVFHUzpHT09HLkwuSVFfT1RIRVJfRVFVSVRZLkZZMjAwOAEAAACocQAAAgAAAAcyMjYuNTc5AQgAAAAFAAAAATEBAAAACjE0Mjk0MDIxMDADAAAAAzE2MAIAAAAEMTAyOAQAAAABMAcAAAAJOS8xOS8yMDE5CAAAAAoxMi8zMS8yMDA4CQAAAAEwXHkOx2g91wg6QXYEaT3XCB9DSVEuTllTRTpHRS5JUV9OSV9NQVJHSU4uRlkyMDE4AQAAAIezAgACAAAACC0xOC4zODE3AQgAAAAFAAAAATEBAAAACjE5NDcxNzkxNTQDAAAAAzE2MAIAAAAENDA5NAQAAAABMAcAAAAJOS8xOS8yMDE5CAAAAAoxMi8zMS8yMDE4CQAAAAEwEES1w2g91wj0tgkFaT3XCCdDSVEuTkFTREFRR1M6R09PRy5MLklRX0NBU0hfT1BFUi5GWTIwMTIBAAAAqHEAAAIAAAAFMTY2MTkBCAAAAAUAAAABMQEAAAAKMTcxODE0NTI3MQMAAAADMTYwAgAAAAQyMDA2BAAAAAEwBwAAAAk5LzE5LzIwMTkIAAAACjEyLzMxLzIwMTIJAAAAATDJFA/HaD3XCJv4XgRpPdcIJUNJUS5UU0U6</t>
  </si>
  <si>
    <t>NjcwMi5JUV9ORVRfUkVOVEFMX0VYUC5GWTIwMTIBAAAAYQMGAAMAAAAAANfspM1oPdcIGy1BA2k91wgeQ0lRLlRTRTo2NzAyLklRX0lOQ19UQVguRlkyMDE4AQAAAGEDBgACAAAABTc0NDY0AQgAAAAFAAAAATEBAAAACjE4OTQ4MzIyNjgDAAAAAjc5AgAAAAI3NQQAAAABMAcAAAAJOS8xOS8yMDE5CAAAAAkzLzMxLzIwMTgJAAAAATB1lWfNaD3XCMtviwNpPdcIGUNJUS5UU0U6NjUwMS5JUV9BRC5GWTIwMTYBAAAAmy0CAAMAAAAAAJStlsxoPdcIYEl9A2k91wghQ0lRLlRTRTo0NzY4LklRX0NPTU1PTl9SRVAuRlkyMDE2AQAAAL6WWQADAAAAAADDdD3JaD3XCGyIFgRpPdcIIUNJUS5UU0U6NjcwMi5JUV9UT1RBTF9ERUJULkZZMjAxNAEAAABhAwYAAgAAAAY1NjA3NjgBCAAAAAUAAAABMQEAAAAKMTY4NjEwMzYxNQMAAAACNzkCAAAABDQxNzMEAAAAATAHAAAACTkvMTkvMjAxOQgAAAAJMy8zMS8yMDE0CQAAAAEwo/lmzWg91wjc70EDaT3XCChDSVEuVFNFOjk2MTMuSVFfVE9UQUxfREVCVC5GWTIwMTEuLi4uSlBZAQAAACByDQACAAAABjQxNDQ2NwEIAAAABQAAAAExAQAAAAoxNDU5NTEwMDI0AwAAAAI3OQIAAAAENDE3MwQAAAABMAcAAAAJOS8xOS8yMDE5CAAAAAkzLzMxLzIwMTEJAAAAATDA+9fCaD3XCOCVIwVpPdcII0NJUS5UU0U6OTYxMy5JUV9CQVNJQ19XRUlHSFQuRlkyMDEwAQAAACByDQACAAAA</t>
  </si>
  <si>
    <t>BjE0MDIuNQACgVDMaD3XCPcRkQNpPdcIHENJUS5UU0U6NjcwMi5JUV9FQklUQS5GWTIwMTgBAAAAYQMGAAIAAAAGMTgyNDg5AQgAAAAFAAAAATEBAAAACjE4OTQ4MzIyNjgDAAAAAjc5AgAAAAYxMDA2ODkEAAAAATAHAAAACTkvMTkvMjAxOQgAAAAJMy8zMS8yMDE4CQAAAAEwdZVnzWg91wggX1IDaT3XCCJDSVEuTkFTREFRR1M6R09PRy5MLklRX0NPR1MuRlkyMDE1AQAAAKhxAAACAAAABTI4MTY0AQgAAAAFAAAAATEBAAAACjE4NzMyMjUyMTQDAAAAAzE2MAIAAAACMzQEAAAAATAHAAAACTkvMTkvMjAxOQgAAAAKMTIvMzEvMjAxNQkAAAABMN7Ub8ZoPdcIY7tfBGk91wgjQ0lRLk5ZU0U6SUJNLklRX0VCSVRBX01BUkdJTi5GWTIwMTgBAAAA3rYBAAIAAAAHMTcuMDY1OQEIAAAABQAAAAExAQAAAAoxOTQ3MTc5NTg5AwAAAAMxNjACAAAABDQ0MTkEAAAAATAHAAAACTkvMTkvMjAxOQgAAAAKMTIvMzEvMjAxOAkAAAABMAi46sNoPdcIK1j6BGk91wglQ0lRLk5ZU0U6SUJNLklRX0dXX0lOVEFOX0FNT1JULkZZMjAxNQEAAADetgEAAwAAAAAAp8fcyGg91whyugQEaT3XCBlDSVEuVFNFOjY3MDEuSVFfQVIuRlkyMDEzAQAAAL58AAACAAAABjgyOTM5MAEIAAAABQAAAAExAQAAAAoxNzU3NDU0MDY3AwAAAAI3OQIAAAAEMTAyMQQAAAABMAcAAAAJOS8xOS8yMDE5CAAAAAkzLzMxLzIwMTMJAAAAATAYYsbOaD3X</t>
  </si>
  <si>
    <t>CAb7SwNpPdcIJENJUS5UU0U6NDc2OC5JUV9FQklUREFfTUFSR0lOLkZZMjAxMwEAAAC+llkAAgAAAAY2Ljc4MzIBCAAAAAUAAAABMQEAAAAKMTY2ODY0MzQxOQMAAAACNzkCAAAABDQwNDcEAAAAATAHAAAACTkvMTkvMjAxOQgAAAAKMTIvMzEvMjAxMwkAAAABMB5q6sNoPdcIUAoBBWk91wgnQ0lRLk5ZU0U6R0UuSVFfREVGX1RBWF9BU1NFVFNfTFQuRlkyMDE4AQAAAIezAgACAAAABTEyNDMyAQgAAAAFAAAAATEBAAAACjE5NDcxNzkxNTQDAAAAAzE2MAIAAAAEMTAyNgQAAAABMAcAAAAJOS8xOS8yMDE5CAAAAAoxMi8zMS8yMDE4CQAAAAEwIa4jyGg91whkNTsEaT3XCCVDSVEuVFNFOjY3MDEuSVFfQ0FQSVRBTF9MRUFTRVMuRlkyMDE1AQAAAL58AAACAAAABDMxMTkBCAAAAAUAAAABMQEAAAAKMTc1NzQ1NDA3MAMAAAACNzkCAAAABDExODMEAAAAATAHAAAACTkvMTkvMjAxOQgAAAAJMy8zMS8yMDE1CQAAAAEwNGfRzWg91wiQITcDaT3XCBdDSVEuMC5JUV9BRFZFUlRJU0lORy5GWQUAAAAAAAAACAAAABUoSW52YWxpZCBUaW1lIFBlcmlvZCk+9cTFaD3XCGcKuwRpPdcINENJUS5UU0U6NjcwMS5JUV9UT1RBTF9PVVRTVEFORElOR19GSUxJTkdfREFURS5GWTIwMTUBAAAAvnwAAAIAAAAIMjU5Ljg4MTcBBAAAAAUAAAABNQEAAAAKMTc1NzQ1NDA3MAIAAAAFMjQxNTMGAAAAATA0Z9HNaD3XCLFIRQNpPdcI</t>
  </si>
  <si>
    <t>LENJUS5OQVNEQVFHUzpHT09HLkwuSVFfTFRfREVCVF9SRVBBSUQuRlkyMDE3AQAAAKhxAAACAAAABS00Mzc3AQgAAAAFAAAAATEBAAAACjE5NDM3Mzk0NTkDAAAAAzE2MAIAAAAEMjAzNgQAAAABMAcAAAAJOS8xOS8yMDE5CAAAAAoxMi8zMS8yMDE3CQAAAAEwrnBwxmg91wjlFIYEaT3XCChDSVEuVFNFOjY3MDEuSVFfVE9UQUxfREVCVF9SRVBBSUQuRlkyMDE4AQAAAL58AAACAAAABy0xMDU4NjQBCAAAAAUAAAABMQEAAAAKMTg5NDgzMjI3MAMAAAACNzkCAAAABDIxNjYEAAAAATAHAAAACTkvMTkvMjAxOQgAAAAJMy8zMS8yMDE4CQAAAAEw8ynSzWg91wg6vSkDaT3XCCVDSVEuVFNFOjY1MDIuSVFfTFRfREVCVF9JU1NVRUQuRlkyMDE4AQAAAEBVDQACAAAABDI4MjYBCAAAAAUAAAABMQEAAAAKMTk2OTUwODc2NgMAAAACNzkCAAAABDIwMzQEAAAAATAHAAAACTkvMTkvMjAxOQgAAAAJMy8zMS8yMDE4CQAAAAEwA9xiymg91whh5t8DaT3XCCNDSVEuTllTRTpHRS5JUV9FUVVJVFlfTUVUSE9ELkZZMjAxNQEAAACHswIAAwAAAAAASjkjyGg91wjlpEsEaT3XCBlDSVEuVFNFOjQ3NjguSVFfQUQuRlkyMDE4AQAAAL6WWQACAAAABi01MDE1MAEIAAAABQAAAAExAQAAAAoxOTUxNTgzODU4AwAAAAI3OQIAAAAEMTA3NQQAAAABMAcAAAAJOS8xOS8yMDE5CAAAAAoxMi8zMS8yMDE4CQAAAAEwrps9yWg91whBJBcE</t>
  </si>
  <si>
    <t>aT3XCCFDSVEuVFNFOjk2MTMuSVFfTkVUX0NIQU5HRS5GWTIwMTUBAAAAIHINAAIAAAAFNDM2MzABCAAAAAUAAAABMQEAAAAKMTc0MzU5Mjg3NwMAAAACNzkCAAAABDIwOTMEAAAAATAHAAAACTkvMTkvMjAxOQgAAAAJMy8zMS8yMDE1CQAAAAEw6Id0y2g91wh3dqwDaT3XCCRDSVEuVFNFOjY3MDIuSVFfSU5DX0VRVUlUWV9DRi5GWTIwMDgBAAAAYQMGAAIAAAAFLTkxOTIBCAAAAAUAAAABMQEAAAAKMTA1Nzg4MzU4NQMAAAACNzkCAAAABDIwODYEAAAAATAHAAAACTkvMTkvMjAxOQgAAAAJMy8zMS8yMDA4CQAAAAEw2nekzWg91wgYakcDaT3XCCFDSVEuVFNFOjY3MDEuSVFfQ0FTSF9GSU5BTi5GWTIwMTIBAAAAvnwAAAIAAAAFMTQ2OTIBCAAAAAUAAAABMQEAAAAKMTcwNzkwOTQ3MQMAAAACNzkCAAAABDIwMDQEAAAAATAHAAAACTkvMTkvMjAxOQgAAAAJMy8zMS8yMDEyCQAAAAEwGGLGzmg91wj7NzYDaT3XCCNDSVEuTllTRTpJQk0uSVFfVE9UQUxfRVFVSVRZLkZZMjAwNgEAAADetgEAAgAAAAUyODUwNgEIAAAABQAAAAExAQAAAAk3OTQ0MDY3MTADAAAAAzE2MAIAAAAEMTI3NQQAAAABMAcAAAAJOS8xOS8yMDE5CAAAAAoxMi8zMS8yMDA2CQAAAAEw1IK5wWg91whUNykFaT3XCCtDSVEuTkFTREFRR1M6R09PRy5MLklRX0NPTU1PTl9JU1NVRUQuRlkyMDEwAQAAAKhxAAACAAAAAzI5NAEIAAAABQAAAAEx</t>
  </si>
  <si>
    <t>AQAAAAoxNTg1NTQ1NTA3AwAAAAMxNjACAAAABDIxNjkEAAAAATAHAAAACTkvMTkvMjAxOQgAAAAKMTIvMzEvMjAxMAkAAAABMNHtDsdoPdcIOvNuBGk91wgoQ0lRLlRTRTo2NTAxLklRX01JTk9SSVRZX0lOVEVSRVNULkZZMjAxNQEAAACbLQIAAgAAAAcxMzU0MDYxAQgAAAAFAAAAATEBAAAACjE3NDUyNzA2NzIDAAAAAjc5AgAAAAQxMDUyBAAAAAEwBwAAAAk5LzE5LzIwMTkIAAAACTMvMzEvMjAxNQkAAAABMJOHlsxoPdcIEvBkA2k91wgvQ0lRLk5BU0RBUUdTOkdPT0cuTC5JUV9UT1RBTF9ERUJUX0lTU1VFRC5GWTIwMTYBAAAAqHEAAAIAAAAEODcyOQEIAAAABQAAAAExAQAAAAoxOTQzNzM5NDQ2AwAAAAMxNjACAAAABDIxNjEEAAAAATAHAAAACTkvMTkvMjAxOQgAAAAKMTIvMzEvMjAxNgkAAAABMMgicMZoPdcI/Z+FBGk91wgpQ0lRLkRCOlNJRS5JUV9NSU5PUklUWV9JTlRFUkVTVF9DRi5GWTIwMTcBAAAANgMGAAMAAAAAAHo8D8doPdcIrRRxBGk91wgeQ0lRLk5ZU0U6R0UuSVFfVE9UQUxfQ0wuRlkyMDE2AQAAAIezAgACAAAABTcwMzY0AQgAAAAFAAAAATEBAAAACjE5NDcxNzkxMTYDAAAAAzE2MAIAAAAEMTAwOQQAAAABMAcAAAAJOS8xOS8yMDE5CAAAAAoxMi8zMS8yMDE2CQAAAAEwN2AjyGg91whAGSIEaT3XCCJDSVEuTllTRTpJQk0uSVFfR0FJTl9JTlZFU1QuRlkyMDE1AQAAAN62AQACAAAA</t>
  </si>
  <si>
    <t>Ay00NwEIAAAABQAAAAExAQAAAAoxODc2NDMyODcyAwAAAAMxNjACAAAAAjYyBAAAAAEwBwAAAAk5LzE5LzIwMTkIAAAACjEyLzMxLzIwMTUJAAAAATCnx9zIaD3XCKTFFQRpPdcIKkNJUS5OQVNEQVFHUzpHT09HLkwuSVFfVE9UQUxfQVNTRVRTLkZZMjAxMgEAAACocQAAAgAAAAU5Mzc5OAEIAAAABQAAAAExAQAAAAoxNzE4MTQ1MjcxAwAAAAMxNjACAAAABDEwMDcEAAAAATAHAAAACTkvMTkvMjAxOQgAAAAKMTIvMzEvMjAxMgkAAAABMMkUD8doPdcIuLt7BGk91wg1Q0lRLk5BU0RBUUdTOkdPT0cuTC5JUV9PVEhFUl9GSU5BTkNFX0FDVF9TVVBQTC5GWTIwMDgBAAAAqHEAAAIAAAACODcBCAAAAAUAAAABMQEAAAAKMTQyOTQwMjEwMAMAAAADMTYwAgAAAAQyMDUwBAAAAAEwBwAAAAk5LzE5LzIwMTkIAAAACjEyLzMxLzIwMDgJAAAAATBceQ7HaD3XCMWqZQRpPdcIJ0NJUS5UU0U6NjcwMi5JUV9NQVJLRVRDQVAuMjAwMy8zLzMxLkpQWQEAAABhAwYAAgAAAAg2NDA0NTEuMgEGAAAABQAAAAExAQAAAAcyMjUwNDQyAwAAAAI3OQIAAAAGMTAwMDU0BAAAAAEwBwAAAAkzLzMxLzIwMDNxv9TiaD3XCF8UlBhpPdcIGUNJUS5UU0U6NDMwNy5JUV9GWC5GWTIwMTMBAAAAY39TAAIAAAADNzIxAQgAAAAFAAAAATEBAAAACjE2MjU0NTc2ODYDAAAAAjc5AgAAAAQyMTQ0BAAAAAEwBwAAAAk5LzE5LzIwMTkIAAAACTMv</t>
  </si>
  <si>
    <t>MzEvMjAxMwkAAAABMNVhbstoPdcIvhLJA2k91wgmQ0lRLlRTRTo2NTAxLklRX0lOVkVTVF9MT0FOU19DRi5GWTIwMTgBAAAAmy0CAAMAAAAAAG78lsxoPdcIHzN+A2k91wgiQ0lRLkRCOlNJRS5JUV9JTkNfRVFVSVRZX0NGLkZZMjAwOAEAAAA2AwYAAwAAAAAAJbvNx2g91wjmVkQEaT3XCCRDSVEuREI6U0lFLklRX0VYVFJBX0FDQ19JVEVNUy5GWTIwMTgBAAAANgMGAAMAAAAAAJFiD8doPdcIKddcBGk91wghQ0lRLlRTRTo2NTAxLklRX1RPVEFMX0xJQUIuRlkyMDEzAQAAAJstAgACAAAABzY2Mjk5NDMBCAAAAAUAAAABMQEAAAAKMTY4NTUyMTcyMgMAAAACNzkCAAAABDEyNzYEAAAAATAHAAAACTkvMTkvMjAxOQgAAAAJMy8zMS8yMDEzCQAAAAEw4qO9zGg91winOHwDaT3XCBlDSVEuVFNFOjY1MDEuSVFfR1cuRlkyMDE2AQAAAJstAgACAAAABjUyODU2NQEIAAAABQAAAAExAQAAAAoxNzk3NTU0NDUxAwAAAAI3OQIAAAAEMTE3MQQAAAABMAcAAAAJOS8xOS8yMDE5CAAAAAkzLzMxLzIwMTYJAAAAATCUrZbMaD3XCDa4VQNpPdcIIENJUS5UU0U6OTYxMy5JUV9JTlZFTlRPUlkuRlkyMDE1AQAAACByDQACAAAABTMyNTM5AQgAAAAFAAAAATEBAAAACjE3NDM1OTI4NzcDAAAAAjc5AgAAAAQxMDQzBAAAAAEwBwAAAAk5LzE5LzIwMTkIAAAACTMvMzEvMjAxNQkAAAABMOiHdMtoPdcI4DJpA2k91wgbQ0lRLlRT</t>
  </si>
  <si>
    <t>RTo2NzAxLklRX0xBTkQuRlkyMDE1AQAAAL58AAACAAAABTU3Nzg3AQgAAAAFAAAAATEBAAAACjE3NTc0NTQwNzADAAAAAjc5AgAAAAQzMDk4BAAAAAEwBwAAAAk5LzE5LzIwMTkIAAAACTMvMzEvMjAxNQkAAAABMDRn0c1oPdcIk4UoA2k91wggQ0lRLk5ZU0U6R0UuSVFfQ0FTSF9UQVhFUy5GWTIwMTABAAAAh7MCAAIAAAAEMjY3MQEIAAAABQAAAAExAQAAAAoxNTg5NDM2Mjc4AwAAAAMxNjACAAAABDMwNTMEAAAAATAHAAAACTkvMTkvMjAxOQgAAAAKMTIvMzEvMjAxMAkAAAABMOCBJchoPdcI9jo5BGk91wgmQ0lRLk5ZU0U6R0UuSVFfVE9UQUxfT1RIRVJfT1BFUi5GWTIwMTIBAAAAh7MCAAIAAAAFMjY0OTcBCAAAAAUAAAABMQEAAAAKMTc2Nzg5ODk0OAMAAAADMTYwAgAAAAMzODAEAAAAATAHAAAACTkvMTkvMjAxOQgAAAAKMTIvMzEvMjAxMgkAAAABMNaoJchoPdcIayQlBGk91wgfQ0lRLlRTRTo0NzY4LklRX1RPVEFMX0NMLkZZMjAxMQEAAAC+llkAAgAAAAYxMDgxODABCAAAAAUAAAABMQEAAAAKMTU5NzgzNTAzMAMAAAACNzkCAAAABDEwMDkEAAAAATAHAAAACTkvMTkvMjAxOQgAAAAKMTIvMzEvMjAxMQkAAAABMLZUH8poPdcIGDrzA2k91wgiQ0lRLlRTRTo2NTAyLklRX0FTU0VUX1RVUk5TLkZZMjAxNgEAAABAVQ0AAgAAAAgwLjg4MzI5MQEIAAAABQAAAAExAQAAAAoxODYxODMyMjEyAwAAAAI3</t>
  </si>
  <si>
    <t>OQIAAAAENDE3NwQAAAABMAcAAAAJOS8xOS8yMDE5CAAAAAkzLzMxLzIwMTYJAAAAATBDHOrDaD3XCGle4wRpPdcIJkNJUS5UU0U6NjUwMi5JUV9FRkZFQ1RfVEFYX1JBVEUuRlkyMDEzAQAAAEBVDQACAAAABzUxLjE5MTgBCAAAAAUAAAABMQEAAAAKMTgwNDgxODYwMQMAAAACNzkCAAAABDQzNzYEAAAAATAHAAAACTkvMTkvMjAxOQgAAAAJMy8zMS8yMDEzCQAAAAEwDg5fymg91wjQPqsDaT3XCBtDSVEuTllTRTpHRS5JUV9EQV9DRi5GWTIwMTABAAAAh7MCAAIAAAAFMTE1NDMBCAAAAAUAAAABMQEAAAAKMTU4OTQzNjI3OAMAAAADMTYwAgAAAAQyMTYwBAAAAAEwBwAAAAk5LzE5LzIwMTkIAAAACjEyLzMxLzIwMTAJAAAAATDggSXIaD3XCOcpHARpPdcIJ0NJUS5UU0U6NjUwMi5JUV9UT1RBTF9SRVYuRlkyMDA5Li4uLkpQWQEAAABAVQ0AAgAAAAc2MzczMDIwAQgAAAAFAAAAATEBAAAACjE4MDQ3OTAwNzkDAAAAAjc5AgAAAAIyOAQAAAABMAcAAAAJOS8xOS8yMDE5CAAAAAkzLzMxLzIwMDkJAAAAATCTVAjDaD3XCOkrEQVpPdcIHUNJUS5EQjpTSUUuSVFfT1BFUl9JTkMuRlkyMDE1AQAAADYDBgACAAAABDU4MTABCAAAAAUAAAABMQEAAAAKMTgyMTYwODE4MwMAAAACNTACAAAAAjIxBAAAAAEwBwAAAAk5LzE5LzIwMTkIAAAACTkvMzAvMjAxNQkAAAABMNHtDsdoPdcImRk+BGk91wgiQ0lRLlRTRTo0MzA3</t>
  </si>
  <si>
    <t>LklRX0FTU0VUX1RVUk5TLkZZMjAxMwEAAABjf1MAAgAAAAcwLjg3MTU2AQgAAAAFAAAAATEBAAAACjE2MjU0NTc2ODYDAAAAAjc5AgAAAAQ0MTc3BAAAAAEwBwAAAAk5LzE5LzIwMTkIAAAACTMvMzEvMjAxMwkAAAABMMN6OsRoPdcI0mPaBGk91wgbQ0lRLk5ZU0U6R0UuSVFfQ0FQRVguRlkyMDA3AQAAAIezAgACAAAABi0xNzgwMwEIAAAABQAAAAExAQAAAAoxMzI2NzIzODE4AwAAAAMxNjACAAAABDIwMjEEAAAAATAHAAAACTkvMTkvMjAxOQgAAAAKMTIvMzEvMjAwNwkAAAABMJyx3choPdcIoPIvBGk91wglQ0lRLlRTRTo0NzY4LklRX1NUX0RFQlRfUkVQQUlELkZZMjAxNgEAAAC+llkAAgAAAAUtMTcwMAEIAAAABQAAAAExAQAAAAoxODgwNjA2Njc3AwAAAAI3OQIAAAAEMjA0NAQAAAABMAcAAAAJOS8xOS8yMDE5CAAAAAoxMi8zMS8yMDE2CQAAAAEww3Q9yWg91witUA4EaT3XCCtDSVEuVFNFOjQ3NjguSVFfUkVUVVJOX0NPTU1PTl9FUVVJVFkuRlkyMDA5AQAAAL6WWQACAAAABjguODQzMgEIAAAABQAAAAExAQAAAAoxNDM4NjYyMTg1AwAAAAI3OQIAAAAFMzMzMjAEAAAAATAHAAAACTkvMTkvMjAxOQgAAAAKMTIvMzEvMjAwOQkAAAABME5C6sNoPdcIgfTJBGk91wguQ0lRLlRTRTo0MzA3LklRX1RPVEFMX0RFQlRfRUJJVERBX0NBUEVYLkZZMjAxMgEAAABjf1MAAgAAAAgxLjEyNDgwMgEIAAAABQAA</t>
  </si>
  <si>
    <t>AAExAQAAAAoxNTU0MzM3MTY1AwAAAAI3OQIAAAAFMjMzMTMEAAAAATAHAAAACTkvMTkvMjAxOQgAAAAJMy8zMS8yMDEyCQAAAAEww3o6xGg91whPx+4EaT3XCCBDSVEuTllTRTpIT04uSVFfQ0hBTkdFX0FQLkZZMjAxNgEAAABEdRQAAgAAAAMyNTQBCAAAAAUAAAABMQEAAAAKMTk0NDE4Nzk2MwMAAAADMTYwAgAAAAQyMDE3BAAAAAEwBwAAAAk5LzE5LzIwMTkIAAAACjEyLzMxLzIwMTYJAAAAATDDx8bFaD3XCCxdgQRpPdcIHENJUS5OWVNFOkhPTi5JUV9OSV9DRi5GWTIwMTMBAAAARHUUAAIAAAAEMzkyNAEIAAAABQAAAAExAQAAAAoxNzc1OTMwNDM4AwAAAAMxNjACAAAABDIxNTAEAAAAATAHAAAACTkvMTkvMjAxOQgAAAAKMTIvMzEvMjAxMwkAAAABMHY38sVoPdcID8eMBGk91wgfQ0lRLk5ZU0U6SUJNLklRX1RPVEFMX0NBLkZZMjAxNgEAAADetgEAAgAAAAU0Mzg4OQEIAAAABQAAAAExAQAAAAoxOTQ3MTc5NTgzAwAAAAMxNjACAAAABDEwMDgEAAAAATAHAAAACTkvMTkvMjAxOQgAAAAKMTIvMzEvMjAxNgkAAAABML0U3choPdcIBaomBGk91wgiQ0lRLk5BU0RBUUdTOkdPT0cuTC5JUV9DT0dTLkZZMjAxMwEAAACocQAAAgAAAAUyMTk5MwEIAAAABQAAAAExAQAAAAoxNzc1NzU2ODc4AwAAAAMxNjACAAAAAjM0BAAAAAEwBwAAAAk5LzE5LzIwMTkIAAAACjEyLzMxLzIwMTMJAAAAATB6PA/HaD3XCJv4</t>
  </si>
  <si>
    <t>XgRpPdcIIkNJUS5UU0U6NjcwMi5JUV9RVUlDS19SQVRJTy5GWTIwMTIBAAAAYQMGAAIAAAAIMC44MTg0MjgBCAAAAAUAAAABMQEAAAAKMTYzNDkwMzMyMAMAAAACNzkCAAAABDQxMjEEAAAAATAHAAAACTkvMTkvMjAxOQgAAAAJMy8zMS8yMDEyCQAAAAEwVd/IxGg91whlm8YEaT3XCCRDSVEuTllTRTpIT04uSVFfQ0FTSF9JTlRFUkVTVC5GWTIwMTIBAAAARHUUAAIAAAADMzQ0AQgAAAAFAAAAATEBAAAACjE3MTg5NDA3MDcDAAAAAzE2MAIAAAAEMzAyOAQAAAABMAcAAAAJOS8xOS8yMDE5CAAAAAoxMi8zMS8yMDEyCQAAAAEwmxDyxWg91whIXYgEaT3XCCpDSVEuTllTRTpIT04uSVFfT1RIRVJfVU5VU1VBTF9TVVBQTC5GWTIwMTQBAAAARHUUAAMAAAAAAC5f8sVoPdcIgl2dBGk91wglQ0lRLlRTRTo2NTAxLklRX09USEVSX0NBX1NVUFBMLkZZMjAxNQEAAACbLQIAAgAAAAY0ODMyMzABCAAAAAUAAAABMQEAAAAKMTc0NTI3MDY3MgMAAAACNzkCAAAABDEwNTUEAAAAATAHAAAACTkvMTkvMjAxOQgAAAAJMy8zMS8yMDE1CQAAAAEwk4eWzGg91wgAz4UDaT3XCCZDSVEuVFNFOjY1MDIuSVFfRVhUUkFfQUNDX0lURU1TLkZZMjAxNgEAAABAVQ0AAwAAAAAAD7Viymg91wiBT6wDaT3XCC5DSVEuVFNFOjk2MTMuSVFfTUlOT1JJVFlfSU5URVJFU1RfVE9UQUwuRlkyMDEzAQAAACByDQACAAAABTMyODk0AQgAAAAF</t>
  </si>
  <si>
    <t>AAAAATEBAAAACjE2MjM3ODM2NDgDAAAAAjc5AgAAAAQxMzEyBAAAAAEwBwAAAAk5LzE5LzIwMTkIAAAACTMvMzEvMjAxMwkAAAABMNkcUcxoPdcIk+lYA2k91wglQ0lRLlRTRTo0MzA3LklRX0xUX0RFQlRfUkVQQUlELkZZMjAxMwEAAABjf1MAAgAAAAUtMjUwNQEIAAAABQAAAAExAQAAAAoxNjI1NDU3Njg2AwAAAAI3OQIAAAAEMjAzNgQAAAABMAcAAAAJOS8xOS8yMDE5CAAAAAkzLzMxLzIwMTMJAAAAATDVYW7LaD3XCL4SyQNpPdcILENJUS5OQVNEQVFHUzpHT09HLkwuSVFfTFRfREVCVF9SRVBBSUQuRlkyMDExAQAAAKhxAAACAAAABi0xMDE3OQEIAAAABQAAAAExAQAAAAoxNjU3ODE1MTgyAwAAAAMxNjACAAAABDIwMzYEAAAAATAHAAAACTkvMTkvMjAxOQgAAAAKMTIvMzEvMjAxMQkAAAABMMkUD8doPdcIJEFvBGk91wgmQ0lRLlRTRTo2NzAyLklRX09USEVSX0xUX0FTU0VUUy5GWTIwMTcBAAAAYQMGAAMAAAAAAH5uZ81oPdcIAE+CA2k91wgeQ0lRLlRTRTo0NzY4LklRX0lOQ19UQVguRlkyMDEyAQAAAL6WWQACAAAABTExOTg1AQgAAAAFAAAAATEBAAAACjE1OTc4MzUwODgDAAAAAjc5AgAAAAI3NQQAAAABMAcAAAAJOS8xOS8yMDE5CAAAAAoxMi8zMS8yMDEyCQAAAAEwtlQfymg91wgOYfMDaT3XCCVDSVEuTllTRTpIT04uSVFfRElMVVRfRVBTX0lOQ0wuRlkyMDA4AQAAAER1FAACAAAABDEuMDgB</t>
  </si>
  <si>
    <t>CAAAAAUAAAABMQEAAAAKMTQyOTQwMjI5NQMAAAADMTYwAgAAAAE4BAAAAAEwBwAAAAk5LzE5LzIwMTkIAAAACjEyLzMxLzIwMDgJAAAAATCXvnDGaD3XCLbXhgRpPdcII0NJUS5UU0U6OTYxMy5JUV9UT1RBTF9FUVVJVFkuRlkyMDE5AQAAACByDQACAAAABjk2NjgxMAEIAAAABQAAAAExAQAAAAoxOTY5MzA0Mjk3AwAAAAI3OQIAAAAEMTI3NQQAAAABMAcAAAAJOS8xOS8yMDE5CAAAAAkzLzMxLzIwMTkJAAAAATDT1XTLaD3XCON2zwNpPdcIJUNJUS5OWVNFOkdFLklRX0FTU0VUX1dSSVRFRE9XTi5GWTIwMTEBAAAAh7MCAAMAAAAAAOCBJchoPdcIftYkBGk91wgmQ0lRLk5ZU0U6SE9OLklRX0NBU0hfQUNRVUlSRV9DRi5GWTIwMTYBAAAARHUUAAIAAAAFLTI1NzMBCAAAAAUAAAABMQEAAAAKMTk0NDE4Nzk2MwMAAAADMTYwAgAAAAQyMDU3BAAAAAEwBwAAAAk5LzE5LzIwMTkIAAAACjEyLzMxLzIwMTYJAAAAATDDx8bFaD3XCP2fhQRpPdcIHUNJUS5OWVNFOkdFLklRX1pfU0NPUkUuRlkyMDEwAQAAAIezAgACAAAACDEuMTM5OTIxAQgAAAAFAAAAATEBAAAACjE1ODk0MzYyNzgDAAAAAzE2MAIAAAAGMTAwMTIzBAAAAAEwBwAAAAk5LzE5LzIwMTkIAAAACjEyLzMxLzIwMTAJAAAAATAq9bTDaD3XCBZk6ARpPdcIJkNJUS5UU0U6OTYxMy5JUV9DQVNIX0FDUVVJUkVfQ0YuRlkyMDE5AQAAACByDQACAAAABS05</t>
  </si>
  <si>
    <t>MjU3AQgAAAAFAAAAATEBAAAACjE5NjkzMDQyOTcDAAAAAjc5AgAAAAQyMDU3BAAAAAEwBwAAAAk5LzE5LzIwMTkIAAAACTMvMzEvMjAxOQkAAAABMMr8dMtoPdcIzaKcA2k91wguQ0lRLlRTRTo2NzAxLklRX1RPVEFMX0xJQUJfVE9UQUxfQVNTRVRTLkZZMjAxOQEAAAC+fAAAAgAAAAc2NC4wNjQ1AQgAAAAFAAAAATEBAAAACjE5Njk2MDEyMjIDAAAAAjc5AgAAAAQ0MTg4BAAAAAEwBwAAAAk5LzE5LzIwMTkIAAAACTMvMzEvMjAxOQkAAAABMJQcyMRoPdcIlE3GBGk91wgmQ0lRLlRTRTo5NjEzLklRX0xPQU5TX1JFQ0VJVl9MVC5GWTIwMTcBAAAAIHINAAMAAAAAAN2udMtoPdcIqGWkA2k91wglQ0lRLk5ZU0U6R0UuSVFfU0FMRVNfTUFSS0VUSU5HLkZZMjAxNwEAAACHswIAAwAAAAAALIcjyGg91whE+EIEaT3XCCFDSVEuTllTRTpIT04uSVFfVE9UQUxfTElBQi5GWTIwMTUBAAAARHUUAAIAAAAFMzA2MDgBCAAAAAUAAAABMQEAAAAKMTg3Mzc1MDczMQMAAAADMTYwAgAAAAQxMjc2BAAAAAEwBwAAAAk5LzE5LzIwMTkIAAAACjEyLzMxLzIwMTUJAAAAATApasXFaD3XCCsrhQRpPdcIIkNJUS5UU0U6OTYxMy5JUV9MRVZFUkVEX0ZDRi5GWTIwMTUBAAAAIHINAAIAAAAJMzE0MzAuNjI1AQgAAAAFAAAAATEBAAAACjE3NDM1OTI4NzcDAAAAAjc5AgAAAAQ0NDIyBAAAAAEwBwAAAAk5LzE5LzIwMTkIAAAACTMv</t>
  </si>
  <si>
    <t>MzEvMjAxNQkAAAABMOiHdMtoPdcIibnFA2k91wgsQ0lRLlRTRTo0NzY4LklRX0lNUFVUX09QRVJfTEVBU0VfREVQUi5GWTIwMTEBAAAAvpZZAAMAAAAAAMItH8poPdcIyNXlA2k91wguQ0lRLlRTRTo2NTAyLklRX09USEVSX0ZJTkFOQ0VfQUNUX1NVUFBMLkZZMjAxNAEAAABAVQ0AAgAAAAQtNTg1AQgAAAAFAAAAATEBAAAACjE4MDQ4MTg1OTgDAAAAAjc5AgAAAAQyMDUwBAAAAAEwBwAAAAk5LzE5LzIwMTkIAAAACTMvMzEvMjAxNAkAAAABMByOYspoPdcIIEq8A2k91wgXQ0lRLkRCOlNJRS5JUV9ETy5GWTIwMTcBAAAANgMGAAIAAAACNTMBCAAAAAUAAAABMQEAAAAKMTkyODA0MDE2MQMAAAACNTACAAAAAjQwBAAAAAEwBwAAAAk5LzE5LzIwMTkIAAAACTkvMzAvMjAxNwkAAAABMHo8D8doPdcIbyV5BGk91wgdQ0lRLlRTRTo2NzAxLklRX0dBX0VYUC5GWTIwMTYBAAAAvnwAAAMAAAAAAB6O0c1oPdcIvAtNA2k91wgfQ0lRLlRTRTo2NzAyLklRX09QRVJfSU5DLkZZMjAxMwEAAABhAwYAAgAAAAU5NTI3OAEIAAAABQAAAAExAQAAAAoxNjM0OTAyNzM1AwAAAAI3OQIAAAACMjEEAAAAATAHAAAACTkvMTkvMjAxOQgAAAAJMy8zMS8yMDEzCQAAAAEwpxOlzWg91wimejoDaT3XCCBDSVEuTllTRTpJQk0uSVFfVE9UQUxfUkVWLkZZMjAxMQEAAADetgEAAgAAAAYxMDY5MTYBCAAAAAUAAAABMQEAAAAKMTY2MDIz</t>
  </si>
  <si>
    <t>MTY5OAMAAAADMTYwAgAAAAIyOAQAAAABMAcAAAAJOS8xOS8yMDE5CAAAAAoxMi8zMS8yMDExCQAAAAEwN0cxyWg91wghSxAEaT3XCCJDSVEuVFNFOjY3MDIuSVFfRUJJVF9NQVJHSU4uRlkyMDE2AQAAAGEDBgACAAAABjIuNTQ0OQEIAAAABQAAAAExAQAAAAoxNzk4Njk5NjE5AwAAAAI3OQIAAAAENDA1MwQAAAABMAcAAAAJOS8xOS8yMDE5CAAAAAkzLzMxLzIwMTYJAAAAATASB8nEaD3XCM2K0wRpPdcIL0NJUS5OWVNFOklCTS5JUV9PVEhFUl9OT05fT1BFUl9FWFBfU1VQUEwuRlkyMDE0AQAAAN62AQACAAAABDE2ODcBCAAAAAUAAAABMQEAAAAKMTgyOTkxMTk2OAMAAAADMTYwAgAAAAI4NQQAAAABMAcAAAAJOS8xOS8yMDE5CAAAAAoxMi8zMS8yMDE0CQAAAAEw2J/cyGg91wiQuhkEaT3XCCtDSVEuTkFTREFRR1M6R09PRy5MLklRX0VRVUlUWV9NRVRIT0QuRlkyMDE1AQAAAKhxAAACAAAABDE2MDABCAAAAAUAAAABMQEAAAAKMTg3MzIyNTIxNAMAAAADMTYwAgAAAAQzMDYzBAAAAAEwBwAAAAk5LzE5LzIwMTkIAAAACjEyLzMxLzIwMTUJAAAAATDW+2/GaD3XCLltdARpPdcIGUNJUS5UU0U6NjUwMS5JUV9BUi5GWTIwMTABAAAAmy0CAAIAAAAHMjI0MjQ5MgEIAAAABQAAAAExAQAAAAoxNDU5NDcxMDkyAwAAAAI3OQIAAAAEMTAyMQQAAAABMAcAAAAJOS8xOS8yMDE5CAAAAAkzLzMxLzIwMTAJAAAAATAs</t>
  </si>
  <si>
    <t>CL3MaD3XCKUbYwNpPdcIIkNJUS5UU0U6NDc2OC5JUV9DQVNIX0lOVkVTVC5GWTIwMTYBAAAAvpZZAAIAAAAFLTU4MjMBCAAAAAUAAAABMQEAAAAKMTg4MDYwNjY3NwMAAAACNzkCAAAABDIwMDUEAAAAATAHAAAACTkvMTkvMjAxOQgAAAAKMTIvMzEvMjAxNgkAAAABMMN0PcloPdcIrVAOBGk91wglQ0lRLlRTRTo2NTAxLklRX0JBU0lDX0VQU19JTkNMLkZZMjAxNgEAAACbLQIAAgAAAAoxNzguMjc0NTg2AQgAAAAFAAAAATEBAAAACjE3OTc1NTQ0NTEDAAAAAjc5AgAAAAE5BAAAAAEwBwAAAAk5LzE5LzIwMTkIAAAACTMvMzEvMjAxNgkAAAABMJStlsxoPdcItMNtA2k91wgjQ0lRLlRTRTo2NzAxLklRX1RPVEFMX0FTU0VUUy5GWTIwMTIBAAAAvnwAAAIAAAAHMjU1NzU3MAEIAAAABQAAAAExAQAAAAoxNzA3OTA5NDcxAwAAAAI3OQIAAAAEMTAwNwQAAAABMAcAAAAJOS8xOS8yMDE5CAAAAAkzLzMxLzIwMTIJAAAAATAYYsbOaD3XCOhNJwNpPdcII0NJUS5OWVNFOklCTS5JUV9PVEhFUl9FUVVJVFkuRlkyMDEyAQAAAN62AQACAAAABi0yNTc2MAEIAAAABQAAAAExAQAAAAoxNzIwNTc3MDQwAwAAAAMxNjACAAAABDEwMjgEAAAAATAHAAAACTkvMTkvMjAxOQgAAAAKMTIvMzEvMjAxMgkAAAABMLJuMcloPdcImfcDBGk91wgmQ0lRLlRTRTo2NzAxLklRX05FVF9ERUJUX0VCSVREQS5GWTIwMDkBAAAAvnwAAAIA</t>
  </si>
  <si>
    <t>AAAIMy41MjE4MzIBCAAAAAUAAAABMQEAAAAKMTQ2NDU1ODAzNwMAAAACNzkCAAAABDQxOTMEAAAAATAHAAAACTkvMTkvMjAxOQgAAAAJMy8zMS8yMDA5CQAAAAEwwSnmxGg91wgwG8MEaT3XCCRDSVEuTllTRTpJQk0uSVFfQ09NTU9OX0RJVl9DRi5GWTIwMTABAAAA3rYBAAIAAAAFLTMxNzcBCAAAAAUAAAABMQEAAAAKMTU4OTMyNjc3NQMAAAADMTYwAgAAAAQyMDc0BAAAAAEwBwAAAAk5LzE5LzIwMTkIAAAACjEyLzMxLzIwMTAJAAAAATBJITHJaD3XCARnFARpPdcIIENJUS5UU0U6OTYxMy5JUV9DSEFOR0VfQVAuRlkyMDEzAQAAACByDQACAAAABC00MTgBCAAAAAUAAAABMQEAAAAKMTYyMzc4MzY0OAMAAAACNzkCAAAABDIwMTcEAAAAATAHAAAACTkvMTkvMjAxOQgAAAAJMy8zMS8yMDEzCQAAAAEw2RxRzGg91wiT6VgDaT3XCCRDSVEuVFNFOjY3MDEuSVFfT1RIRVJfTElBQl9MVC5GWTIwMTYBAAAAvnwAAAIAAAAFNDg0ODYBCAAAAAUAAAABMQEAAAAKMTc5NzYzNzAxNwMAAAACNzkCAAAABDEwNjIEAAAAATAHAAAACTkvMTkvMjAxOQgAAAAJMy8zMS8yMDE2CQAAAAEwErXRzWg91wiSRzADaT3XCBlDSVEuVFNFOjQzMDcuSVFfRE8uRlkyMDE5AQAAAGN/UwADAAAAAADVNy3LaD3XCLuXoANpPdcIIUNJUS5OWVNFOklCTS5JUV9JTkNfRVFVSVRZLkZZMjAwNwEAAADetgEAAwAAAAAAr8I9yWg91wg1SxcE</t>
  </si>
  <si>
    <t>aT3XCCRDSVEuVFNFOjQzMDcuSVFfVU5MRVZFUkVEX0ZDRi5GWTIwMTgBAAAAY39TAAIAAAAJMzUwNTUuODc1AQgAAAAFAAAAATEBAAAACjE4OTUwMDIwNDEDAAAAAjc5AgAAAAQ0NDIzBAAAAAEwBwAAAAk5LzE5LzIwMTkIAAAACTMvMzEvMjAxOAkAAAABMMkRLctoPdcIwHCgA2k91wgqQ0lRLlRTRTo2NTAxLklRX1RPVEFMX0NPTU1PTl9FUVVJVFkuRlkyMDA4AQAAAJstAgACAAAABzIxNzA2MTIBCAAAAAUAAAABMQEAAAAKMTM4MTM4OTI0NQMAAAACNzkCAAAABDEwMDYEAAAAATAHAAAACTkvMTkvMjAxOQgAAAAJMy8zMS8yMDA4CQAAAAEwN7m8zGg91whQM4wDaT3XCCVDSVEuTllTRTpIT04uSVFfT1RIRVJfT1BFUl9BQ1QuRlkyMDA4AQAAAER1FAACAAAABDIwODEBCAAAAAUAAAABMQEAAAAKMTQyOTQwMjI5NQMAAAADMTYwAgAAAAQyMDQ3BAAAAAEwBwAAAAk5LzE5LzIwMTkIAAAACjEyLzMxLzIwMDgJAAAAATCudPHFaD3XCFArkwRpPdcIGUNJUS5EQjpTSUUuSVFfRUJJVC5GWTIwMTABAAAANgMGAAIAAAAENzEyNgEIAAAABQAAAAExAQAAAAoxNTc4NzI3MzIxAwAAAAI1MAIAAAADNDAwBAAAAAEwBwAAAAk5LzE5LzIwMTkIAAAACTkvMzAvMjAxMAkAAAABMAYJzsdoPdcIQe1NBGk91wgkQ0lRLlRTRTo2NzAxLklRX0lOQ19FUVVJVFlfQ0YuRlkyMDEyAQAAAL58AAACAAAABTEyNzA1AQgAAAAFAAAA</t>
  </si>
  <si>
    <t>ATEBAAAACjE3MDc5MDk0NzEDAAAAAjc5AgAAAAQyMDg2BAAAAAEwBwAAAAk5LzE5LzIwMTkIAAAACTMvMzEvMjAxMgkAAAABMBhixs5oPdcI+zdEA2k91wgkQ0lRLlRTRTo2NzAyLklRX01BUktFVENBUC4yMDEzLzAzLzMxAQAAAGEDBgACAAAADDgwMjg5Ni42NjA1MgEGAAAABQAAAAExAQAAAAoxNTg3OTA0ODY5AwAAAAI3OQIAAAAGMTAwMDU0BAAAAAEwBwAAAAkzLzMxLzIwMTMRXybkaD3XCLOOFgNpPdcIG0NJUS5UU0U6NDc2OC5JUV9DT0dTLkZZMjAxNgEAAAC+llkAAgAAAAY1MDMzODMBCAAAAAUAAAABMQEAAAAKMTg4MDYwNjY3NwMAAAACNzkCAAAAAjM0BAAAAAEwBwAAAAk5LzE5LzIwMTkIAAAACjEyLzMxLzIwMTYJAAAAATDDdD3JaD3XCNZ88ANpPdcIIENJUS5UU0U6NjUwMi5JUV9SRF9FWFBfRk4uRlkyMDE2AQAAAEBVDQACAAAABjM1MTQzMwEIAAAABQAAAAExAQAAAAoxODYxODMyMjEyAwAAAAI3OQIAAAAEMzE2OAQAAAABMAcAAAAJOS8xOS8yMDE5CAAAAAkzLzMxLzIwMTYJAAAAATAPtWLKaD3XCLKSxQNpPdcIJENJUS5EQjpTSUUuSVFfQ0FTSF9DT05WRVJTSU9OLkZZMjAxNwEAAAA2AwYAAgAAAAoxMzMuNjA3ODg1AQgAAAAFAAAAATEBAAAACjE5MjgwNDAxNjEDAAAAAjUwAgAAAAQ0MTg0BAAAAAEwBwAAAAk5LzE5LzIwMTkIAAAACTkvMzAvMjAxNwkAAAABMLeRtcNoPdcI6jYGBWk9</t>
  </si>
  <si>
    <t>1wggQ0lRLlRTRTo0NzY4LklRX0NIQU5HRV9BUC5GWTIwMTIBAAAAvpZZAAIAAAAENTUwNgEIAAAABQAAAAExAQAAAAoxNTk3ODM1MDg4AwAAAAI3OQIAAAAEMjAxNwQAAAABMAcAAAAJOS8xOS8yMDE5CAAAAAoxMi8zMS8yMDEyCQAAAAEwrHsfymg91wjCSuYDaT3XCCRDSVEuVFNFOjY3MDEuSVFfQ1VSUkVOVF9SQVRJTy5GWTIwMTQBAAAAvnwAAAIAAAAHMS41MjQ4OQEIAAAABQAAAAExAQAAAAoxNzU3NDU0MDY4AwAAAAI3OQIAAAAENDAzMAQAAAABMAcAAAAJOS8xOS8yMDE5CAAAAAkzLzMxLzIwMTQJAAAAATC6UObEaD3XCPSg0gRpPdcIIkNJUS5UU0U6NjUwMi5JUV9PVEhFUl9JTlRBTi5GWTIwMTQBAAAAQFUNAAIAAAAGNDIwMzY4AQgAAAAFAAAAATEBAAAACjE4MDQ4MTg1OTgDAAAAAjc5AgAAAAQxMDQwBAAAAAEwBwAAAAk5LzE5LzIwMTkIAAAACTMvMzEvMjAxNAkAAAABMAE1X8poPdcIINvVA2k91wglQ0lRLlRTRTo0NzY4LklRX0dBSU5fSU5WRVNUX0NGLkZZMjAwOAEAAAC+llkAAgAAAAMyODkBCAAAAAUAAAABMQEAAAAKMTM1MDkwMzMwNwMAAAACNzkCAAAABDIwOTAEAAAAATAHAAAACTkvMTkvMjAxOQgAAAAKMTIvMzEvMjAwOAkAAAABMOu4HspoPdcIbXHYA2k91wgmQ0lRLlRTRTo2NTAyLklRX0lOVkVTVF9MT0FOU19DRi5GWTIwMTEBAAAAQFUNAAMAAAAAADbmXspoPdcIPkSiA2k91wgl</t>
  </si>
  <si>
    <t>Q0lRLlRTRTo5NjEzLklRX0NBUElUQUxfTEVBU0VTLkZZMjAwOAEAAAAgcg0AAgAAAAUyMzQwNAEIAAAABQAAAAExAQAAAAoxMDYxMTk4MzYxAwAAAAI3OQIAAAAEMTE4MwQAAAABMAcAAAAJOS8xOS8yMDE5CAAAAAkzLzMxLzIwMDgJAAAAATDlM1DMaD3XCCF2kANpPdcIJUNJUS5OWVNFOkhPTi5JUV9HQUlOX0FTU0VUU19DRi5GWTIwMDgBAAAARHUUAAIAAAAELTYzNQEIAAAABQAAAAExAQAAAAoxNDI5NDAyMjk1AwAAAAMxNjACAAAABDIwMjYEAAAAATAHAAAACTkvMTkvMjAxOQgAAAAKMTIvMzEvMjAwOAkAAAABMK508cVoPdcIMUeXBGk91wggQ0lRLk5ZU0U6SUJNLklRX0xUX0lOVkVTVC5GWTIwMTIBAAAA3rYBAAIAAAADOTAzAQgAAAAFAAAAATEBAAAACjE3MjA1NzcwNDADAAAAAzE2MAIAAAAEMTA1NAQAAAABMAcAAAAJOS8xOS8yMDE5CAAAAAoxMi8zMS8yMDEyCQAAAAEwsm4xyWg91wj/vxAEaT3XCCpDSVEuTllTRTpJQk0uSVFfVE9UQUxfQVNTRVRTLkZZMjAwNC4uLi5KUFkBAAAA3rYBAAIAAAALMTEzOTc3ODguMDQBCAAAAAUAAAABMQEAAAAJMzUxMDk5MzQ2AwAAAAI3OQIAAAAEMTAwNwQAAAABMAcAAAAJOS8xOS8yMDE5CAAAAAoxMi8zMS8yMDA0CQAAAAEw1IK5wWg91wjc4yoFaT3XCDZDSVEuTkFTREFRR1M6R09PRy5MLklRX09USEVSX05PTl9PUEVSX0VYUF9TVVBQTC5GWTIwMTUBAAAA</t>
  </si>
  <si>
    <t>qHEAAAIAAAADMTUyAQgAAAAFAAAAATEBAAAACjE4NzMyMjUyMTQDAAAAAzE2MAIAAAACODUEAAAAATAHAAAACTkvMTkvMjAxOQgAAAAKMTIvMzEvMjAxNQkAAAABMN7Ub8ZoPdcIj6V8BGk91wglQ0lRLk5ZU0U6SUJNLklRX05FVF9SRU5UQUxfRVhQLkZZMjAwNwEAAADetgEAAwAAAAAAr8I9yWg91wj6SgIEaT3XCChDSVEuVFNFOjY1MDEuSVFfVE9UQUxfREVCVF9JU1NVRUQuRlkyMDE4AQAAAJstAgACAAAABjE0MzM1NAEIAAAABQAAAAExAQAAAAoxOTY5OTAzMjkxAwAAAAI3OQIAAAAEMjE2MQQAAAABMAcAAAAJOS8xOS8yMDE5CAAAAAkzLzMxLzIwMTgJAAAAATBu/JbMaD3XCLkGhwNpPdcIGUNJUS5UU0U6NjUwMS5JUV9SRS5GWTIwMTEBAAAAmy0CAAIAAAAGOTIyMDM2AQgAAAAFAAAAATEBAAAACjE2MjU3OTg3NzADAAAAAjc5AgAAAAQxMjIyBAAAAAEwBwAAAAk5LzE5LzIwMTkIAAAACTMvMzEvMjAxMQkAAAABMA5VvcxoPdcI0QtUA2k91wgxQ0lRLk5ZU0U6SUJNLklRX0NIQU5HRV9ORVRfV09SS0lOR19DQVBJVEFMLkZZMjAxMAEAAADetgEAAgAAAAQtNDM2AQgAAAAFAAAAATEBAAAACjE1ODkzMjY3NzUDAAAAAzE2MAIAAAAENDQyMQQAAAABMAcAAAAJOS8xOS8yMDE5CAAAAAoxMi8zMS8yMDEwCQAAAAEwSSExyWg91wi2ggMEaT3XCB9DSVEuVFNFOjQzMDcuSVFfREFfU1VQUEwuRlkyMDE2AQAA</t>
  </si>
  <si>
    <t>AGN/UwACAAAABDExMDYBCAAAAAUAAAABMQEAAAAKMTc5NzYzNzA0NwMAAAACNzkCAAAAAjQxBAAAAAEwBwAAAAk5LzE5LzIwMTkIAAAACTMvMzEvMjAxNgkAAAABMN7DLMtoPdcIvU/BA2k91wggQ0lRLk5ZU0U6R0UuSVFfQ09NTU9OX1JFUC5GWTIwMTABAAAAh7MCAAIAAAAFLTE3OTIBCAAAAAUAAAABMQEAAAAKMTU4OTQzNjI3OAMAAAADMTYwAgAAAAQyMTY0BAAAAAEwBwAAAAk5LzE5LzIwMTkIAAAACjEyLzMxLzIwMTAJAAAAATDggSXIaD3XCPY6OQRpPdcILENJUS5UU0U6OTYxMy5JUV9ERUJUX0VRVUlWX09QRVJfTEVBU0UuRlkyMDE0AQAAACByDQADAAAAAAD7YHTLaD3XCJNwkgNpPdcIJUNJUS5UU0U6NjUwMi5JUV9QUkVGX0RJVl9PVEhFUi5GWTIwMTUBAAAAQFUNAAMAAAAAAByOYspoPdcIWaiaA2k91wgdQ0lRLlRTRTo2NTAxLklRX1JEX0VYUC5GWTIwMTUBAAAAmy0CAAMAAAAAAJJglsxoPdcIkNR1A2k91wgiQ0lRLlRTRTo2NzAxLklRX0NBU0hfSU5WRVNULkZZMjAxNAEAAAC+fAAAAgAAAAYtMzg4OTMBCAAAAAUAAAABMQEAAAAKMTc1NzQ1NDA2OAMAAAACNzkCAAAABDIwMDUEAAAAATAHAAAACTkvMTkvMjAxOQgAAAAJMy8zMS8yMDE0CQAAAAEwNEDRzWg91wi++jYDaT3XCBlDSVEuVFNFOjY3MDIuSVFfR1cuRlkyMDE1AQAAAGEDBgACAAAABTM3NjE2AQgAAAAFAAAAATEBAAAACjE3NDUy</t>
  </si>
  <si>
    <t>MTQzNDADAAAAAjc5AgAAAAQxMTcxBAAAAAEwBwAAAAk5LzE5LzIwMTkIAAAACTMvMzEvMjAxNQkAAAABMJUgZ81oPdcIqN9xA2k91wgeQ0lRLlRTRTo5NjEzLklRX1NUX0RFQlQuRlkyMDExAQAAACByDQACAAAABDkxMDcBCAAAAAUAAAABMQEAAAAKMTQ1OTUxMDAyNAMAAAACNzkCAAAABDEwNDYEAAAAATAHAAAACTkvMTkvMjAxOQgAAAAJMy8zMS8yMDExCQAAAAEw7c5QzGg91wiIJ1gDaT3XCC1DSVEuVFNFOjY1MDIuSVFfT1RIRVJfSU5WRVNUX0FDVF9TVVBQTC5GWTIwMTkBAAAAQFUNAAIAAAAFMTEyOTABCAAAAAUAAAABMQEAAAAKMTk2OTUwOTA4MgMAAAACNzkCAAAABDIwNTEEAAAAATAHAAAACTkvMTkvMjAxOQgAAAAJMy8zMS8yMDE5CQAAAAEw+AJjymg91wiDUOQDaT3XCCRDSVEuVFNFOjY1MDIuSVFfQ1VSUkVOVF9SQVRJTy5GWTIwMTgBAAAAQFUNAAIAAAAIMS40NzIzMDkBCAAAAAUAAAABMQEAAAAKMTk2OTUwODc2NgMAAAACNzkCAAAABDQwMzAEAAAAATAHAAAACTkvMTkvMjAxOQgAAAAJMy8zMS8yMDE4CQAAAAEwTkLqw2g91whpheMEaT3XCB5DSVEuVFNFOjQ3NjguSVFfUEVOU0lPTi5GWTIwMDkBAAAAvpZZAAIAAAAEMjEyNAEIAAAABQAAAAExAQAAAAoxNDM4NjYyMTg1AwAAAAI3OQIAAAAEMTIxMwQAAAABMAcAAAAJOS8xOS8yMDE5CAAAAAoxMi8zMS8yMDA5CQAAAAEw2t8eymg91wg6</t>
  </si>
  <si>
    <t>29wDaT3XCDBDSVEuTllTRTpHRS5JUV9DSEFOR0VfTkVUX1dPUktJTkdfQ0FQSVRBTC5GWTIwMTMBAAAAh7MCAAIAAAAFMjYzNTQBCAAAAAUAAAABMQEAAAAKMTc3ODI5MTQwOAMAAAADMTYwAgAAAAQ0NDIxBAAAAAEwBwAAAAk5LzE5LzIwMTkIAAAACjEyLzMxLzIwMTMJAAAAATDfzyXIaD3XCNnhNQRpPdcIH0NJUS5EQjpTSUUuSVFfQ0FTSF9GSU5BTi5GWTIwMDcBAAAANgMGAAIAAAAFLTExODcBCAAAAAUAAAABMQEAAAAKMTI3NjcxODY5MAMAAAACNTACAAAABDIwMDQEAAAAATAHAAAACTkvMTkvMjAxOQgAAAAJOS8zMC8yMDA3CQAAAAEwOtUjyGg91wh3Kk0EaT3XCB9DSVEuVFNFOjY3MDEuSVFfQlZfU0hBUkUuRlkyMDEyAQAAAL58AAACAAAACzI1MjguMzkwNDE2AQgAAAAFAAAAATEBAAAACjE3MDc5MDk0NzEDAAAAAjc5AgAAAAQ0MDIwBAAAAAEwBwAAAAk5LzE5LzIwMTkIAAAACTMvMzEvMjAxMgkAAAABMBhixs5oPdcI+zdEA2k91wgbQ0lRLlRTRTo2NTAxLklRX0dQUEUuRlkyMDE0AQAAAJstAgACAAAABzczNDk4MDkBCAAAAAUAAAABMQEAAAAKMTc0NTI3MDU0NAMAAAACNzkCAAAABDExNjkEAAAAATAHAAAACTkvMTkvMjAxOQgAAAAJMy8zMS8yMDE0CQAAAAEwvjiWzGg91whdHFUDaT3XCCVDSVEuVFNFOjY1MDEuSVFfRElMVVRfRVBTX0lOQ0wuRlkyMDE4AQAAAJstAgACAAAACTM3NS41OTM1</t>
  </si>
  <si>
    <t>NwEIAAAABQAAAAExAQAAAAoxOTY5OTAzMjkxAwAAAAI3OQIAAAABOAQAAAABMAcAAAAJOS8xOS8yMDE5CAAAAAkzLzMxLzIwMTgJAAAAATBu/JbMaD3XCLzfhgNpPdcIKENJUS5UU0U6NjcwMi5JUV9UT1RBTF9MSUFCX0VRVUlUWS5GWTIwMTcBAAAAYQMGAAIAAAAHMzE5MTQ5OAEIAAAABQAAAAExAQAAAAoxODQ4MTcxNTg0AwAAAAI3OQIAAAAEMTAxMwQAAAABMAcAAAAJOS8xOS8yMDE5CAAAAAkzLzMxLzIwMTcJAAAAATB+bmfNaD3XCABPggNpPdcIKkNJUS5UU0U6NDc2OC5JUV9PVEhFUl9VTlVTVUFMX1NVUFBMLkZZMjAwOAEAAAC+llkAAwAAAAAA67geymg91whYqeADaT3XCCRDSVEuTllTRTpHRS5JUV9HQUlOX0FTU0VUU19DRi5GWTIwMTMBAAAAh7MCAAMAAAAAAN/PJchoPdcIuxMdBGk91wgfQ0lRLk5ZU0U6SUJNLklRX0RBX1NVUFBMLkZZMjAxOAEAAADetgEAAwAAAAAAmGLdyGg91whijjcEaT3XCCdDSVEuVFNFOjY3MDIuSVFfREFZU19QQVlBQkxFX09VVC5GWTIwMTYBAAAAYQMGAAIAAAAJNjcuNjYyNzg2AQgAAAAFAAAAATEBAAAACjE3OTg2OTk2MTkDAAAAAjc5AgAAAAQ0MTgzBAAAAAEwBwAAAAk5LzE5LzIwMTkIAAAACTMvMzEvMjAxNgkAAAABMBIHycRoPdcIUDfcBGk91wggQ0lRLlRTRTo5NjEzLklRX1RPVEFMX1JFVi5GWTIwMTkBAAAAIHINAAIAAAAHMjE2MzYyNQEIAAAABQAAAAEx</t>
  </si>
  <si>
    <t>AQAAAAoxOTY5MzA0Mjk3AwAAAAI3OQIAAAACMjgEAAAAATAHAAAACTkvMTkvMjAxOQgAAAAJMy8zMS8yMDE5CQAAAAEw09V0y2g91wgoh60DaT3XCCdDSVEuVFNFOjY3MDEuSVFfQ0ZPX0NVUlJFTlRfTElBQi5GWTIwMTgBAAAAvnwAAAIAAAAIMC4xMjM2MjkBCAAAAAUAAAABMQEAAAAKMTg5NDgzMjI3MAMAAAACNzkCAAAABDQxODUEAAAAATAHAAAACTkvMTkvMjAxOQgAAAAJMy8zMS8yMDE4CQAAAAEwlBzIxGg91whh6c0EaT3XCCFDSVEuTkFTREFRR1M6R09PRy5MLklRX0NJUC5GWTIwMDgBAAAAqHEAAAIAAAAIMTY0My4xMzYBCAAAAAUAAAABMQEAAAAKMTQyOTQwMjEwMAMAAAADMTYwAgAAAAQzMDMzBAAAAAEwBwAAAAk5LzE5LzIwMTkIAAAACjEyLzMxLzIwMDgJAAAAATBceQ7HaD3XCDpBdgRpPdcIJUNJUS5UU0U6NjUwMS5JUV9MVF9ERUJUX0VRVUlUWS5GWTIwMDgBAAAAmy0CAAIAAAAHNDIuOTA4NAEIAAAABQAAAAExAQAAAAoxMzgxMzg5MjQ1AwAAAAI3OQIAAAAENDA4NQQAAAABMAcAAAAJOS8xOS8yMDE5CAAAAAkzLzMxLzIwMDgJAAAAATARLsnEaD3XCN7M7ARpPdcIJENJUS5UU0U6NDMwNy5JUV9PVEhFUl9MSUFCX0xULkZZMjAxNAEAAABjf1MAAgAAAAM2NzABCAAAAAUAAAABMQEAAAAKMTY4NjI5NzIzOAMAAAACNzkCAAAABDEwNjIEAAAAATAHAAAACTkvMTkvMjAxOQgAAAAJMy8zMS8y</t>
  </si>
  <si>
    <t>MDE0CQAAAAEwC3Usy2g91wjTcKcDaT3XCCVDSVEuVFNFOjQ3NjguSVFfUFJPVl9CQURfREVCVFMuRlkyMDExAQAAAL6WWQACAAAAAzIwMQEIAAAABQAAAAExAQAAAAoxNTk3ODM1MDMwAwAAAAI3OQIAAAACOTUEAAAAATAHAAAACTkvMTkvMjAxOQgAAAAKMTIvMzEvMjAxMQkAAAABMMItH8poPdcIvxjqA2k91wgqQ0lRLlRTRTo5NjEzLklRX0lOVEVSRVNUX0lOVkVTVF9JTkMuRlkyMDA4AQAAACByDQACAAAABDExMjQBCAAAAAUAAAABMQEAAAAKMTA2MTE5ODM2MQMAAAACNzkCAAAAAjY1BAAAAAEwBwAAAAk5LzE5LzIwMTkIAAAACTMvMzEvMjAwOAkAAAABMGNJl8xoPdcIQyJvA2k91wgnQ0lRLlRTRTo5NjEzLklRX0NIQU5HRV9JTlZFTlRPUlkuRlkyMDEwAQAAACByDQACAAAABTIxMzMzAQgAAAAFAAAAATEBAAAACjEzNzc3NTkwNDgDAAAAAjc5AgAAAAQyMDk5BAAAAAEwBwAAAAk5LzE5LzIwMTkIAAAACTMvMzEvMjAxMAkAAAABMPenUMxoPdcI7DiRA2k91wgfQ0lRLlRTRTo0NzY4LklRX1RSRUFTVVJZLkZZMjAxNQEAAAC+llkAAgAAAAQtMTM2AQgAAAAFAAAAATEBAAAACjE4MzQxMzg5ODkDAAAAAjc5AgAAAAQxMjQ4BAAAAAEwBwAAAAk5LzE5LzIwMTkIAAAACjEyLzMxLzIwMTUJAAAAATDETT3JaD3XCMlx9ANpPdcIIENJUS5UU0U6NDc2OC5JUV9TVF9JTlZFU1QuRlkyMDE0AQAAAL6WWQACAAAA</t>
  </si>
  <si>
    <t>BDU5MDABCAAAAAUAAAABMQEAAAAKMTcyNzI4MzQxMwMAAAACNzkCAAAABDEwNjkEAAAAATAHAAAACTkvMTkvMjAxOQgAAAAKMTIvMzEvMjAxNAkAAAABMMRNPcloPdcIf7/mA2k91wgaQ0lRLlRTRTo2NTAyLklRX0NJUC5GWTIwMTABAAAAQFUNAAIAAAAFOTU5NTcBCAAAAAUAAAABMQEAAAAKMTgwNDg3NTI5NQMAAAACNzkCAAAABDMwMzMEAAAAATAHAAAACTkvMTkvMjAxOQgAAAAJMy8zMS8yMDEwCQAAAAEwNuZeymg91wjLIpkDaT3XCCBDSVEuVFNFOjY3MDEuSVFfUEFSVF9USU1FLkZZMjAxNgEAAAC+fAAAAwAAAAAAErXRzWg91wiHlj4DaT3XCBlDSVEuVFNFOjQ3NjguSVFfQVAuRlkyMDA4AQAAAL6WWQACAAAABTY3NzA3AQgAAAAFAAAAATEBAAAACjEzNTA5MDMzMDcDAAAAAjc5AgAAAAQxMDE4BAAAAAEwBwAAAAk5LzE5LzIwMTkIAAAACjEyLzMxLzIwMDgJAAAAATDruB7KaD3XCMHm7QNpPdcIIUNJUS5UU0U6NjcwMi5JUV9OSV9DT01QQU5ZLkZZMjAxMAEAAABhAwYAAgAAAAU5NjkzMAEIAAAABQAAAAExAQAAAAoxMzc2OTg4ODk1AwAAAAI3OQIAAAAFNDE1NzEEAAAAATAHAAAACTkvMTkvMjAxOQgAAAAJMy8zMS8yMDEwCQAAAAEwxZ6kzWg91wjv9CoDaT3XCCxDSVEuTkFTREFRR1M6R09PRy5MLklRX09USEVSX0NMX1NVUFBMLkZZMjAwNwEAAACocQAAAgAAAAc1MjIuMDAxAQgAAAAFAAAAATEB</t>
  </si>
  <si>
    <t>AAAACjEzMjE4Nzk4MzYDAAAAAzE2MAIAAAAEMTA1NwQAAAABMAcAAAAJOS8xOS8yMDE5CAAAAAoxMi8zMS8yMDA3CQAAAAEwkWIPx2g91whazHUEaT3XCCRDSVEuTllTRTpIT04uSVFfRVFVSVRZX01FVEhPRC5GWTIwMTcBAAAARHUUAAMAAAAAALzvxsVoPdcIbpWzBGk91wgfQ0lRLlRTRTo2NTAyLklRX0FSX1RVUk5TLkZZMjAxMQEAAABAVQ0AAgAAAAg1LjQ2OTc1MQEIAAAABQAAAAExAQAAAAoxODA0ODg3MjY5AwAAAAI3OQIAAAAENDAwMQQAAAABMAcAAAAJOS8xOS8yMDE5CAAAAAkzLzMxLzIwMTEJAAAAATCuyDrEaD3XCHMQ4wRpPdcIKkNJUS5UU0U6NjUwMi5JUV9UT1RBTF9FUVVJVFkuRlkyMDE1Li4uLkpQWQEAAABAVQ0AAgAAAAcxNTY1MzU3AQgAAAAFAAAAATEBAAAACjE3NTYwNDM0NDQDAAAAAjc5AgAAAAQxMjc1BAAAAAEwBwAAAAk5LzE5LzIwMTkIAAAACTMvMzEvMjAxNQkAAAABMMD718JoPdcIPN4lBWk91wgrQ0lRLlRTRTo2NTAxLklRX01JTk9SSVRZX0lOVEVSRVNUX0NGLkZZMjAxOQEAAACbLQIAAwAAAAAAYSOXzGg91wgzKJADaT3XCCBDSVEuTllTRTpJQk0uSVFfT1RIRVJfUkVWLkZZMjAwOQEAAADetgEAAgAAAAQyMzMwAQgAAAAFAAAAATEBAAAACjE1MjQ4MDk4NDADAAAAAzE2MAIAAAADMzU3BAAAAAEwBwAAAAk5LzE5LzIwMTkIAAAACjEyLzMxLzIwMDkJAAAAATDL+TDJaD3X</t>
  </si>
  <si>
    <t>CBuI+gNpPdcIJENJUS5EQjpTSUUuSVFfTkVUX0RFQlRfSVNTVUVELkZZMjAwOQEAAAA2AwYAAgAAAAQyNTc5AQgAAAAFAAAAATEBAAAACjE0ODQ0NjUwMTADAAAAAjUwAgAAAAQyMDAzBAAAAAEwBwAAAAk5LzE5LzIwMTkIAAAACTkvMzAvMjAwOQkAAAABMBLizcdoPdcIWRRVBGk91wgmQ0lRLlRTRTo0NzY4LklRX0ZJTElOR19DVVJSRU5DWS5GWTIwMTQBAAAAvpZZAAMAAAADSlBZAMRNPcloPdcIdQ3nA2k91wgiQ0lRLlRTRTo5NjEzLklRX0dBSU5fSU5WRVNULkZZMjAxOQEAAAAgcg0AAwAAAAAA09V0y2g91wjtvrUDaT3XCB1DSVEuTllTRTpHRS5JUV9XSVBfSU5WLkZZMjAxNAEAAACHswIAAwAAAAAASjkjyGg91whqpCEEaT3XCB5DSVEuTllTRTpHRS5JUV9FQklUX0lOVC5GWTIwMDgBAAAAh7MCAAIAAAAIOS42OTAxOTkBCAAAAAUAAAABMQEAAAAKMTQzMzQ1NDE3MwMAAAADMTYwAgAAAAQ0MTg5BAAAAAEwBwAAAAk5LzE5LzIwMTkIAAAACjEyLzMxLzIwMDgJAAAAATBEzrTDaD3XCN7B9wRpPdcIJkNJUS5UU0U6NjUwMS5JUV9FWFRSQV9BQ0NfSVRFTVMuRlkyMDExAQAAAJstAgADAAAAAAAJL73MaD3XCGpwhANpPdcIJ0NJUS5OWVNFOkdFLklRX0VBUk5JTkdfQ09fTUFSR0lOLkZZMjAwNwEAAACHswIAAgAAAAcxMy41NTA1AQgAAAAFAAAAATEBAAAACjEzMjY3MjM4MTgDAAAAAzE2MAIAAAAENDE4</t>
  </si>
  <si>
    <t>MQQAAAABMAcAAAAJOS8xOS8yMDE5CAAAAAoxMi8zMS8yMDA3CQAAAAEwCLjqw2g91wgWZOgEaT3XCCxDSVEuTkFTREFRR1M6R09PRy5MLklRX09USEVSX0NMX1NVUFBMLkZZMjAxNQEAAACocQAAAgAAAAQzMjM3AQgAAAAFAAAAATEBAAAACjE4NzMyMjUyMTQDAAAAAzE2MAIAAAAEMTA1NwQAAAABMAcAAAAJOS8xOS8yMDE5CAAAAAoxMi8zMS8yMDE1CQAAAAEw1vtvxmg91wiZiXgEaT3XCCFDSVEuVFNFOjY3MDIuSVFfQ0FTSF9UQVhFUy5GWTIwMTABAAAAYQMGAAIAAAAFMjMzNjkBCAAAAAUAAAABMQEAAAAKMTM3Njk4ODg5NQMAAAACNzkCAAAABDMwNTMEAAAAATAHAAAACTkvMTkvMjAxOQgAAAAJMy8zMS8yMDEwCQAAAAEwu8WkzWg91wjlLEgDaT3XCCJDSVEuVFNFOjk2MTMuSVFfQURWRVJUSVNJTkcuRlkyMDA4AQAAACByDQADAAAAAABjSZfMaD3XCJycZgNpPdcIIkNJUS5UU0U6NDc2OC5JUV9HQUlOX0lOVkVTVC5GWTIwMTABAAAAvpZZAAIAAAAELTE1NAEIAAAABQAAAAExAQAAAAoxNDM4NjYxODE0AwAAAAI3OQIAAAACNjIEAAAAATAHAAAACTkvMTkvMjAxOQgAAAAKMTIvMzEvMjAxMAkAAAABMMwGH8poPdcIG+H2A2k91wgkQ0lRLkRCOlNJRS5JUV9BU1NFVF9XUklURURPV04uRlkyMDE2AQAAADYDBgADAAAAAADJFA/HaD3XCF6qQgRpPdcIKENJUS5OQVNEQVFHUzpHT09HLkwuSVFfU0dBX01B</t>
  </si>
  <si>
    <t>UkdJTi5GWTIwMTMBAAAAqHEAAAIAAAAHMTkuNzg3OAEIAAAABQAAAAExAQAAAAoxNzc1NzU2ODc4AwAAAAMxNjACAAAABDQzNzUEAAAAATAHAAAACTkvMTkvMjAxOQgAAAAKMTIvMzEvMjAxMwkAAAABMN7ftcNoPdcIKfQIBWk91wgmQ0lRLlRTRTo2NTAyLklRX0lOVkVTVF9MT0FOU19DRi5GWTIwMTcBAAAAQFUNAAMAAAAAAAPcYspoPdcIVPfnA2k91wglQ0lRLlRTRTo5NjEzLklRX1NUX0RFQlRfUkVQQUlELkZZMjAxNwEAAAAgcg0AAwAAAAAA3a50y2g91wj9Ac8DaT3XCB9DSVEuVFNFOjY1MDIuSVFfREFfU1VQUEwuRlkyMDEyAQAAAEBVDQADAAAAAAAODl/KaD3XCAENxANpPdcIH0NJUS5UU0U6NjUwMS5JUV9CVl9TSEFSRS5GWTIwMTUBAAAAmy0CAAIAAAALMzA0Ni43Mzc0NDgBCAAAAAUAAAABMQEAAAAKMTc0NTI3MDY3MgMAAAACNzkCAAAABDQwMjAEAAAAATAHAAAACTkvMTkvMjAxOQgAAAAJMy8zMS8yMDE1CQAAAAEwk4eWzGg91whdalwDaT3XCCRDSVEuVFNFOjY1MDIuSVFfSU1QQUlSTUVOVF9HVy5GWTIwMTgBAAAAQFUNAAMAAAAAAAPcYspoPdcIVPfnA2k91wgoQ0lRLlRTRTo2NzAyLklRX0ZJWEVEX0FTU0VUX1RVUk5TLkZZMjAxNwEAAABhAwYAAgAAAAc3LjQzNDg1AQgAAAAFAAAAATEBAAAACjE4NDgxNzE1ODQDAAAAAjc5AgAAAAQ0MDY2BAAAAAEwBwAAAAk5LzE5LzIwMTkIAAAACTMv</t>
  </si>
  <si>
    <t>MzEvMjAxNwkAAAABMBIHycRoPdcIgybUBGk91wgmQ0lRLkRCOlNJRS5JUV9GSVhFRF9BU1NFVF9UVVJOUy5GWTIwMDcBAAAANgMGAAIAAAAINy4wMjI1MzYBCAAAAAUAAAABMQEAAAAKMTI3NjcxODY5MAMAAAACNTACAAAABDQwNjYEAAAAATAHAAAACTkvMTkvMjAxOQgAAAAJOS8zMC8yMDA3CQAAAAEwEES1w2g91wie+f8EaT3XCCNDSVEuVFNFOjY3MDIuSVFfRUJJVEFfTUFSR0lOLkZZMjAxMAEAAABhAwYAAgAAAAUyLjUxNQEIAAAABQAAAAExAQAAAAoxMzc2OTg4ODk1AwAAAAI3OQIAAAAENDQxOQQAAAABMAcAAAAJOS8xOS8yMDE5CAAAAAkzLzMxLzIwMTAJAAAAATB/Q8jEaD3XCL9uwQRpPdcIJkNJUS5OWVNFOkhPTi5JUV9GSUxJTkdfQ1VSUkVOQ1kuRlkyMDEzAQAAAER1FAADAAAAA1VTRAB2N/LFaD3XCOUJkQRpPdcIIUNJUS5EQjpTSUUuSVFfRUJJVEFfTUFSR0lOLkZZMjAxNQEAAAA2AwYAAgAAAAY4LjQ3NzQBCAAAAAUAAAABMQEAAAAKMTgyMTYwODE4MwMAAAACNTACAAAABDQ0MTkEAAAAATAHAAAACTkvMTkvMjAxOQgAAAAJOS8zMC8yMDE1CQAAAAEwt5G1w2g91wgzdAwFaT3XCC1DSVEuTllTRTpHRS5JUV9UT1RBTF9MSUFCX1RPVEFMX0FTU0VUUy5GWTIwMDcBAAAAh7MCAAIAAAAHODQuNDcwOAEIAAAABQAAAAExAQAAAAoxMzI2NzIzODE4AwAAAAMxNjACAAAABDQxODgEAAAAATAHAAAA</t>
  </si>
  <si>
    <t>CTkvMTkvMjAxOQgAAAAKMTIvMzEvMjAwNwkAAAABMAi46sNoPdcIu4T/BGk91wgYQ0lRLjAuSVFfRUJJVEFfTUFSR0lOLkZZBQAAAAAAAAAIAAAAFShJbnZhbGlkIFRpbWUgUGVyaW9kKcmRB8NoPdcIds0dBWk91wgfQ0lRLk5ZU0U6SUJNLklRX0JWX1NIQVJFLkZZMjAwNwEAAADetgEAAgAAAAkyMC41NTI5ODgBCAAAAAUAAAABMQEAAAAKMTMyODg3MTMxMQMAAAADMTYwAgAAAAQ0MDIwBAAAAAEwBwAAAAk5LzE5LzIwMTkIAAAACjEyLzMxLzIwMDcJAAAAATCvwj3JaD3XCL60BgRpPdcIKkNJUS5OWVNFOklCTS5JUV9UT1RBTF9BU1NFVFMuRlkyMDE4Li4uLkpQWQEAAADetgEAAgAAAAsxMzUzNjg1Ni4xMwEIAAAABQAAAAExAQAAAAoxOTQ3MTc5NTg5AwAAAAI3OQIAAAAEMTAwNwQAAAABMAcAAAAJOS8xOS8yMDE5CAAAAAoxMi8zMS8yMDE4CQAAAAEwwPvXwmg91wjqvCoFaT3XCBlDSVEuTllTRTpJQk0uSVFfR1AuRlkyMDA3AQAAAN62AQACAAAABTQxNzI5AQgAAAAFAAAAATEBAAAACjEzMjg4NzEzMTEDAAAAAzE2MAIAAAACMTAEAAAAATAHAAAACTkvMTkvMjAxOQgAAAAKMTIvMzEvMjAwNwkAAAABMK/CPcloPdcIyo0GBGk91wgkQ0lRLlRTRTo2NzAxLklRX0lNUEFJUk1FTlRfR1cuRlkyMDEyAQAAAL58AAACAAAABS0yNzkyAQgAAAAFAAAAATEBAAAACjE3MDc5MDk0NzEDAAAAAjc5AgAAAAMyMDkE</t>
  </si>
  <si>
    <t>AAAAATAHAAAACTkvMTkvMjAxOQgAAAAJMy8zMS8yMDEyCQAAAAEwFDvGzmg91wjoTScDaT3XCCRDSVEuREI6U0lFLklRX0lOVkVOVE9SWV9UVVJOUy5GWTIwMTEBAAAANgMGAAIAAAAIMy4zNjQxNzEBCAAAAAUAAAABMQEAAAAKMTY0ODA0NTAyOQMAAAACNTACAAAABDQwODIEAAAAATAHAAAACTkvMTkvMjAxOQgAAAAJOS8zMC8yMDExCQAAAAEww2q1w2g91whFJgwFaT3XCB9DSVEuVFNFOjY1MDIuSVFfVE9UQUxfQ0wuRlkyMDE5AQAAAEBVDQACAAAABzE4Nzg0MTkBCAAAAAUAAAABMQEAAAAKMTk2OTUwOTA4MgMAAAACNzkCAAAABDEwMDkEAAAAATAHAAAACTkvMTkvMjAxOQgAAAAJMy8zMS8yMDE5CQAAAAEw+AJjymg91whiDeADaT3XCBtDSVEuVFNFOjY1MDEuSVFfRUJJVC5GWTIwMTEBAAAAmy0CAAIAAAAGNDQ0NTA4AQgAAAAFAAAAATEBAAAACjE2MjU3OTg3NzADAAAAAjc5AgAAAAM0MDAEAAAAATAHAAAACTkvMTkvMjAxOQgAAAAJMy8zMS8yMDExCQAAAAEwDlW9zGg91whEF2wDaT3XCB5DSVEuVFNFOjk2MTMuSVFfU1RfREVCVC5GWTIwMTcBAAAAIHINAAIAAAAGMjEzMTYwAQgAAAAFAAAAATEBAAAACjE4NDc5MTIzMDUDAAAAAjc5AgAAAAQxMDQ2BAAAAAEwBwAAAAk5LzE5LzIwMTkIAAAACTMvMzEvMjAxNwkAAAABMN2udMtoPdcIXVqTA2k91wghQ0lRLlRTRTo5NjEzLklRX0lOQ19FUVVJVFku</t>
  </si>
  <si>
    <t>RlkyMDE5AQAAACByDQACAAAAAzE3NQEIAAAABQAAAAExAQAAAAoxOTY5MzA0Mjk3AwAAAAI3OQIAAAACNDcEAAAAATAHAAAACTkvMTkvMjAxOQgAAAAJMy8zMS8yMDE5CQAAAAEw09V0y2g91wiiHb4DaT3XCCdDSVEuVFNFOjQzMDcuSVFfVE9UQUxfUkVWLkZZMjAxMy4uLi5KUFkBAAAAY39TAAIAAAAGMzYzODkxAQgAAAAFAAAAATEBAAAACjE2MjU0NTc2ODYDAAAAAjc5AgAAAAIyOAQAAAABMAcAAAAJOS8xOS8yMDE5CAAAAAkzLzMxLzIwMTMJAAAAATCTVAjDaD3XCJDS+ARpPdcIJENJUS5EQjpTSUUuSVFfU0FMRVNfTUFSS0VUSU5HLkZZMjAxMAEAAAA2AwYAAwAAAAAABgnOx2g91whCO1UEaT3XCCNDSVEuVFNFOjY1MDEuSVFfQkFTSUNfV0VJR0hULkZZMjAwOAEAAACbLQIAAgAAAAo2NjQuOTEyNTUzADe5vMxoPdcIVAyMA2k91wgdQ0lRLk5ZU0U6SUJNLklRX0dBX0VYUC5GWTIwMTEBAAAA3rYBAAMAAAAAADdHMcloPdcISy8MBGk91wgkQ0lRLlRTRTo2NTAxLklRX0VCSVREQV9NQVJHSU4uRlkyMDE0AQAAAJstAgACAAAABzEwLjEyMTMBCAAAAAUAAAABMQEAAAAKMTc0NTI3MDU0NAMAAAACNzkCAAAABDQwNDcEAAAAATAHAAAACTkvMTkvMjAxOQgAAAAJMy8zMS8yMDE0CQAAAAEw/lTJxGg91wjaJekEaT3XCCdDSVEuVFNFOjY1MDIuSVFfQ0hBTkdFX0lOVkVOVE9SWS5GWTIwMTMBAAAAQFUNAAIA</t>
  </si>
  <si>
    <t>AAAGLTI0ODA0AQgAAAAFAAAAATEBAAAACjE4MDQ4MTg2MDEDAAAAAjc5AgAAAAQyMDk5BAAAAAEwBwAAAAk5LzE5LzIwMTkIAAAACTMvMzEvMjAxMwkAAAABMAE1X8poPdcIdcSzA2k91wgmQ0lRLlRTRTo5NjEzLklRX0VGRkVDVF9UQVhfUkFURS5GWTIwMTkBAAAAIHINAAIAAAAHMzMuNDk1NwEIAAAABQAAAAExAQAAAAoxOTY5MzA0Mjk3AwAAAAI3OQIAAAAENDM3NgQAAAABMAcAAAAJOS8xOS8yMDE5CAAAAAkzLzMxLzIwMTkJAAAAATDT1XTLaD3XCHQopQNpPdcIIUNJUS5UU0U6NDMwNy5JUV9FQVJOSU5HX0NPLkZZMjAxOAEAAABjf1MAAgAAAAU1NjE3MAEIAAAABQAAAAExAQAAAAoxODk1MDAyMDQxAwAAAAI3OQIAAAABNwQAAAABMAcAAAAJOS8xOS8yMDE5CAAAAAkzLzMxLzIwMTgJAAAAATDJES3LaD3XCC6/ygNpPdcIJENJUS5OWVNFOklCTS5JUV9NQVJLRVRDQVAuMjAwMy8xMi8zMQEAAADetgEAAgAAAAwxNTk0NDguODAzNjQBBgAAAAUAAAABMQEAAAAGMTUzODUwAwAAAAMxNjACAAAABjEwMDA1NAQAAAABMAcAAAAKMTIvMzEvMjAwMxk4JuRoPdcIVgMXA2k91wgvQ0lRLk5BU0RBUUdTOkdPT0cuTC5JUV9UT1RBTF9ESVZfUEFJRF9DRi5GWTIwMTIBAAAAqHEAAAMAAAAAAHo8D8doPdcICKB3BGk91wglQ0lRLk5ZU0U6SE9OLklRX0JBU0lDX0VQU19JTkNMLkZZMjAxNgEAAABEdRQAAgAAAAg2</t>
  </si>
  <si>
    <t>LjI5NTk1NwEIAAAABQAAAAExAQAAAAoxOTQ0MTg3OTYzAwAAAAMxNjACAAAAATkEAAAAATAHAAAACTkvMTkvMjAxOQgAAAAKMTIvMzEvMjAxNgkAAAABMNGQxcVoPdcIVCCeBGk91wgpQ0lRLlRTRTo2NzAyLklRX0RFQlRfRVFVSVZfTkVUX1BCTy5GWTIwMTgBAAAAYQMGAAIAAAAGMjE1MjgyAQgAAAAFAAAAATEBAAAACjE4OTQ4MzIyNjgDAAAAAjc5AgAAAAUyMTY3OQQAAAABMAcAAAAJOS8xOS8yMDE5CAAAAAkzLzMxLzIwMTgJAAAAATB1lWfNaD3XCBGGUgNpPdcIJUNJUS5UU0U6NjcwMS5JUV9CQVNJQ19FUFNfRVhDTC5GWTIwMTYBAAAAvnwAAAIAAAAKMjY0LjU0NzczOQEIAAAABQAAAAExAQAAAAoxNzk3NjM3MDE3AwAAAAI3OQIAAAAEMzA2NAQAAAABMAcAAAAJOS8xOS8yMDE5CAAAAAkzLzMxLzIwMTYJAAAAATAejtHNaD3XCL2FIQNpPdcIIENJUS5OWVNFOkdFLklRX1RPVEFMX0RFQlQuRlkyMDE3AQAAAIezAgACAAAABjEzNDU5MQEIAAAABQAAAAExAQAAAAoxOTQ3MTc5MTIwAwAAAAMxNjACAAAABDQxNzMEAAAAATAHAAAACTkvMTkvMjAxOQgAAAAKMTIvMzEvMjAxNwkAAAABMCyHI8hoPdcIjoNQBGk91wgrQ0lRLk5ZU0U6SUJNLklRX1JFVFVSTl9DT01NT05fRVFVSVRZLkZZMjAwNwEAAADetgEAAgAAAAczNi41Njk3AQgAAAAFAAAAATEBAAAACjEzMjg4NzEzMTEDAAAAAzE2MAIAAAAFMzMz</t>
  </si>
  <si>
    <t>MjAEAAAAATAHAAAACTkvMTkvMjAxOQgAAAAKMTIvMzEvMjAwNwkAAAABMB5q6sNoPdcICXT+BGk91wgsQ0lRLlRTRTo0MzA3LklRX05FVF9ERUJUX0VCSVREQV9DQVBFWC5GWTIwMTABAAAAY39TAAMAAAACTk0BCAAAAAUAAAABMQEAAAAKMTQ3OTY3MjQ2MAMAAAACNzkCAAAABTIzMzE0BAAAAAEwBwAAAAk5LzE5LzIwMTkIAAAACTMvMzEvMjAxMAkAAAABMMlTOsRoPdcI3DzaBGk91wghQ0lRLkRCOlNJRS5JUV9GSU5JU0hFRF9JTlYuRlkyMDA3AQAAADYDBgACAAAABDI1NTgBCAAAAAUAAAABMQEAAAAKMTI3NjcxODY5MAMAAAACNTACAAAABDMwNzUEAAAAATAHAAAACTkvMTkvMjAxOQgAAAAJOS8zMC8yMDA3CQAAAAEwOtUjyGg91wg3CVkEaT3XCCJDSVEuVFNFOjY1MDIuSVFfR0FJTl9BU1NFVFMuRlkyMDEyAQAAAEBVDQACAAAABDQzODMBCAAAAAUAAAABMQEAAAAKMTgwNDgxODYyMQMAAAACNzkCAAAAAjU2BAAAAAEwBwAAAAk5LzE5LzIwMTkIAAAACTMvMzEvMjAxMgkAAAABMA4OX8poPdcIVhjVA2k91wghQ0lRLk5ZU0U6SE9OLklRX1NHQV9NQVJHSU4uRlkyMDE3AQAAAER1FAACAAAABzEyLjgwNjUBCAAAAAUAAAABMQEAAAAKMTk0NDE4Nzk2NAMAAAADMTYwAgAAAAQ0Mzc1BAAAAAEwBwAAAAk5LzE5LzIwMTkIAAAACjEyLzMxLzIwMTcJAAAAATCdLQjDaD3XCClCEAVpPdcIIkNJUS5UU0U6Njcw</t>
  </si>
  <si>
    <t>MS5JUV9HQUlOX0FTU0VUUy5GWTIwMTQBAAAAvnwAAAMAAAAAADMZ0c1oPdcIkcAZA2k91wglQ0lRLlRTRTo0NzY4LklRX0RBWVNfU0FMRVNfT1VULkZZMjAwOQEAAAC+llkAAgAAAAk1OS43OTYxMjUBCAAAAAUAAAABMQEAAAAKMTQzODY2MjE4NQMAAAACNzkCAAAABDQwNDIEAAAAATAHAAAACTkvMTkvMjAxOQgAAAAKMTIvMzEvMjAwOQkAAAABME5C6sNoPdcIx4rMBGk91wgfQ0lRLlRTRTo0NzY4LklRX0JWX1NIQVJFLkZZMjAxMAEAAAC+llkAAgAAAAo1NzAuOTQ3MTIxAQgAAAAFAAAAATEBAAAACjE0Mzg2NjE4MTQDAAAAAjc5AgAAAAQ0MDIwBAAAAAEwBwAAAAk5LzE5LzIwMTkIAAAACjEyLzMxLzIwMTAJAAAAATDCLR/KaD3XCMXx6QNpPdcILUNJUS5UU0U6OTYxMy5JUV9ERUZfVEFYX0FTU0VUU19DVVJSRU5ULkZZMjAxMwEAAAAgcg0AAgAAAAUxNjAxNgEIAAAABQAAAAExAQAAAAoxNjIzNzgzNjQ4AwAAAAI3OQIAAAAEMTExNwQAAAABMAcAAAAJOS8xOS8yMDE5CAAAAAkzLzMxLzIwMTMJAAAAATDZHFHMaD3XCHnDXwNpPdcII0NJUS5EQjpTSUUuSVFfRElMVVRfRVBTX0lOQ0wuRlkyMDEyAQAAADYDBgACAAAACDQuNjkyOTAzAQgAAAAFAAAAATEBAAAACjE2NDgwNDIzODEDAAAAAjUwAgAAAAE4BAAAAAEwBwAAAAk5LzE5LzIwMTkIAAAACTkvMzAvMjAxMgkAAAABMPFWzsdoPdcISx9KBGk91wgi</t>
  </si>
  <si>
    <t>Q0lRLlRTRTo5NjEzLklRX0dBSU5fQVNTRVRTLkZZMjAwOQEAAAAgcg0AAwAAAAAAFFpQzGg91wgtl28DaT3XCCBDSVEuTllTRTpIT04uSVFfTFRfSU5WRVNULkZZMjAxNwEAAABEdRQAAgAAAAM2NjcBCAAAAAUAAAABMQEAAAAKMTk0NDE4Nzk2NAMAAAADMTYwAgAAAAQxMDU0BAAAAAEwBwAAAAk5LzE5LzIwMTkIAAAACjEyLzMxLzIwMTcJAAAAATC878bFaD3XCMTXjQRpPdcIKENJUS5OWVNFOkhPTi5JUV9UT1RBTF9ERUJUX0VCSVREQS5GWTIwMTABAAAARHUUAAIAAAAHMS42NjE4MwEIAAAABQAAAAExAQAAAAoxNTg3NzcxNTgwAwAAAAMxNjACAAAABDQxOTIEAAAAATAHAAAACTkvMTkvMjAxOQgAAAAKMTIvMzEvMjAxMAkAAAABMKYGCMNoPdcIBgUYBWk91wgkQ0lRLk5ZU0U6SE9OLklRX0VRVUlUWV9NRVRIT0QuRlkyMDExAQAAAER1FAADAAAAAACL6fHFaD3XCD8rjARpPdcIJkNJUS5UU0U6NjcwMS5JUV9QRVJJT0RMRU5HVEhfSVMuRlkyMDE5AQAAAL58AAABAAAAAjEyANx30s1oPdcI/eEbA2k91wgmQ0lRLlRTRTo2NTAyLklRX0lOVkVTVF9MT0FOU19DRi5GWTIwMDgBAAAAQFUNAAMAAAAAAHqZXspoPdcITfzCA2k91wgmQ0lRLlRTRTo2NTAxLklRX0VGRkVDVF9UQVhfUkFURS5GWTIwMTkBAAAAmy0CAAIAAAAGMzYuMDc4AQgAAAAFAAAAATEBAAAACjE5Njk5MDMzMDcDAAAAAjc5AgAAAAQ0Mzc2</t>
  </si>
  <si>
    <t>BAAAAAEwBwAAAAk5LzE5LzIwMTkIAAAACTMvMzEvMjAxOQkAAAABMGEjl8xoPdcIsU5mA2k91wgfQ0lRLkRCOlNJRS5JUV9UT1RBTF9MSUFCLkZZMjAxOAEAAAA2AwYAAgAAAAU5MDg2OAEIAAAABQAAAAExAQAAAAoxOTI4MDQwMjMzAwAAAAI1MAIAAAAEMTI3NgQAAAABMAcAAAAJOS8xOS8yMDE5CAAAAAk5LzMwLzIwMTgJAAAAATCRYg/HaD3XCEbBeQRpPdcIKENJUS5UU0U6NjUwMS5JUV9UT1RBTF9ERUJULkZZMjAxNi4uLi5KUFkBAAAAmy0CAAIAAAAHMzYwNDQ1NQEIAAAABQAAAAExAQAAAAoxNzk3NTU0NDUxAwAAAAI3OQIAAAAENDE3MwQAAAABMAcAAAAJOS8xOS8yMDE5CAAAAAkzLzMxLzIwMTYJAAAAATDA+9fCaD3XCH9NIQVpPdcIKUNJUS5OWVNFOklCTS5JUV9UT1RBTF9ERUJUX0NBUElUQUwuRlkyMDEwAQAAAN62AQACAAAABzU1LjI2MjkBCAAAAAUAAAABMQEAAAAKMTU4OTMyNjc3NQMAAAADMTYwAgAAAAQ0MTg2BAAAAAEwBwAAAAk5LzE5LzIwMTkIAAAACjEyLzMxLzIwMTAJAAAAATAjkerDaD3XCA//9gRpPdcIJUNJUS5OWVNFOkhPTi5JUV9QUk9WX0JBRF9ERUJUUy5GWTIwMTUBAAAARHUUAAMAAAAAADpDxcVoPdcIJwSFBGk91wgmQ0lRLlRTRTo5NjEzLklRX0VYVFJBX0FDQ19JVEVNUy5GWTIwMTkBAAAAIHINAAMAAAAAANPVdMtoPdcIQ8rGA2k91wglQ0lRLlRTRTo2NTAxLklRX1BS</t>
  </si>
  <si>
    <t>RUZfRElWX09USEVSLkZZMjAxMQEAAACbLQIAAwAAAAAADlW9zGg91wjRC1QDaT3XCCZDSVEuTllTRTpJQk0uSVFfT1RIRVJfTFRfQVNTRVRTLkZZMjAxNgEAAADetgEAAgAAAAQ1NDY0AQgAAAAFAAAAATEBAAAACjE5NDcxNzk1ODMDAAAAAzE2MAIAAAAEMTA2MAQAAAABMAcAAAAJOS8xOS8yMDE5CAAAAAoxMi8zMS8yMDE2CQAAAAEwvRTdyGg91wi5Ag4EaT3XCDFDSVEuVFNFOjY1MDEuSVFfQ0hBTkdFX05FVF9XT1JLSU5HX0NBUElUQUwuRlkyMDE1AQAAAJstAgACAAAABjE0NDQ1OAEIAAAABQAAAAExAQAAAAoxNzQ1MjcwNjcyAwAAAAI3OQIAAAAENDQyMQQAAAABMAcAAAAJOS8xOS8yMDE5CAAAAAkzLzMxLzIwMTUJAAAAATCTh5bMaD3XCH8idgNpPdcIJUNJUS5UU0U6OTYxMy5JUV9EQVlTX1NBTEVTX09VVC5GWTIwMTQBAAAAIHINAAIAAAAIOTMuNjA0MjUBCAAAAAUAAAABMQEAAAAKMTY4NjYzNzk4MgMAAAACNzkCAAAABDQwNDIEAAAAATAHAAAACTkvMTkvMjAxOQgAAAAJMy8zMS8yMDE0CQAAAAEwowY6xGg91wgirNUEaT3XCCZDSVEuTllTRTpIT04uSVFfTE9BTlNfUkVDRUlWX0xULkZZMjAwNwEAAABEdRQAAwAAAAAAp5dwxmg91whv0pYEaT3XCCNDSVEuTllTRTpIT04uSVFfQkFTSUNfV0VJR0hULkZZMjAxNgEAAABEdRQAAgAAAAU3NjQuMwDRkMXFaD3XCNKwjQRpPdcIJkNJUS5OQVNEQVFH</t>
  </si>
  <si>
    <t>UzpHT09HLkwuSVFfVFJFQVNVUlkuRlkyMDA4AQAAAKhxAAADAAAAAABceQ7HaD3XCO9nYQRpPdcIH0NJUS5UU0U6OTYxMy5JUV9PUEVSX0lOQy5GWTIwMTIBAAAAIHINAAIAAAAFODA0MTgBCAAAAAUAAAABMQEAAAAKMTU1MzIzOTc2NQMAAAACNzkCAAAAAjIxBAAAAAEwBwAAAAk5LzE5LzIwMTkIAAAACTMvMzEvMjAxMgkAAAABMO3OUMxoPdcIzK2RA2k91wggQ0lRLk5ZU0U6R0UuSVFfT1RIRVJfT1BFUi5GWTIwMTIBAAAAh7MCAAMAAAAAANaoJchoPdcIDXgxBGk91wgnQ0lRLlRTRTo2NzAxLklRX0NIQU5HRV9JTlZFTlRPUlkuRlkyMDE2AQAAAL58AAACAAAABDc2OTMBCAAAAAUAAAABMQEAAAAKMTc5NzYzNzAxNwMAAAACNzkCAAAABDIwOTkEAAAAATAHAAAACTkvMTkvMjAxOQgAAAAJMy8zMS8yMDE2CQAAAAEwErXRzWg91whTqhoDaT3XCCRDSVEuTllTRTpHRS5JUV9SRVRVUk5fQ0FQSVRBTC5GWTIwMDgBAAAAh7MCAAIAAAAGMi4wNDUzAQgAAAAFAAAAATEBAAAACjE0MzM0NTQxNzMDAAAAAzE2MAIAAAAENDM2MwQAAAABMAcAAAAJOS8xOS8yMDE5CAAAAAoxMi8zMS8yMDA4CQAAAAEwCLjqw2g91whTY/0EaT3XCB9DSVEuVFNFOjQ3NjguSVFfT1BFUl9JTkMuRlkyMDA4AQAAAL6WWQACAAAABTI3MDYyAQgAAAAFAAAAATEBAAAACjEzNTA5MDMzMDcDAAAAAjc5AgAAAAIyMQQAAAABMAcAAAAJOS8x</t>
  </si>
  <si>
    <t>OS8yMDE5CAAAAAoxMi8zMS8yMDA4CQAAAAEw9ZEeymg91whzAvIDaT3XCClDSVEuTllTRTpIT04uSVFfVE9UQUxfREVCVF9DQVBJVEFMLkZZMjAxNQEAAABEdRQAAgAAAAczOS4yMTIzAQgAAAAFAAAAATEBAAAACjE4NzM3NTA3MzEDAAAAAzE2MAIAAAAENDE4NgQAAAABMAcAAAAJOS8xOS8yMDE5CAAAAAoxMi8zMS8yMDE1CQAAAAEwnS0Iw2g91wifPBIFaT3XCDtDSVEuTkFTREFRR1M6R09PRy5MLklRX1RPVEFMX09VVFNUQU5ESU5HX0ZJTElOR19EQVRFLkZZMjAxNAEAAACocQAAAgAAAAo2ODEuNTU5NjEyAQQAAAAFAAAAATUBAAAACjE4MjYzNDU2ODUCAAAABTI0MTUzBgAAAAEw3tRvxmg91wizfnwEaT3XCCNDSVEuTllTRTpIT04uSVFfQkFTSUNfV0VJR0hULkZZMjAwOAEAAABEdRQAAgAAAAU3MzYuOACXvnDGaD3XCI7zigRpPdcIKUNJUS5OWVNFOklCTS5JUV9ERUJUX0VRVUlWX05FVF9QQk8uRlkyMDExAQAAAN62AQACAAAABTEwMzY2AQgAAAAFAAAAATEBAAAACjE2NjAyMzE2OTgDAAAAAzE2MAIAAAAFMjE2NzkEAAAAATAHAAAACTkvMTkvMjAxOQgAAAAKMTIvMzEvMjAxMQkAAAABMDdHMcloPdcI8rQUBGk91wggQ0lRLlRTRTo5NjEzLklRX01BQ0hJTkVSWS5GWTIwMTQBAAAAIHINAAMAAAAAAPtgdMtoPdcIUThgA2k91wghQ0lRLlRTRTo2NTAyLklRX05FVF9DSEFOR0UuRlkyMDE5AQAAAEBV</t>
  </si>
  <si>
    <t>DQACAAAABjc4Njg2MwEIAAAABQAAAAExAQAAAAoxOTY5NTA5MDgyAwAAAAI3OQIAAAAEMjA5MwQAAAABMAcAAAAJOS8xOS8yMDE5CAAAAAkzLzMxLzIwMTkJAAAAATD4AmPKaD3XCHq08QNpPdcIKUNJUS5UU0U6NjcwMS5JUV9EQVlTX0lOVkVOVE9SWV9PVVQuRlkyMDEwAQAAAL58AAACAAAACDUwLjgxMDE5AQgAAAAFAAAAATEBAAAACjE1NTg3NzUyNTYDAAAAAjc5AgAAAAQ0MDM1BAAAAAEwBwAAAAk5LzE5LzIwMTkIAAAACTMvMzEvMjAxMAkAAAABMMEp5sRoPdcI+CDIBGk91wgoQ0lRLlRTRTo5NjEzLklRX1RPVEFMX0RFQlRfRVFVSVRZLkZZMjAxNAEAAAAgcg0AAgAAAAc1Ny4xNTIxAQgAAAAFAAAAATEBAAAACjE2ODY2Mzc5ODIDAAAAAjc5AgAAAAQ0MDM0BAAAAAEwBwAAAAk5LzE5LzIwMTkIAAAACTMvMzEvMjAxNAkAAAABMKMGOsRoPdcI3PTlBGk91wgnQ0lRLlRTRTo0MzA3LklRX0NIQU5HRV9JTlZFTlRPUlkuRlkyMDE3AQAAAGN/UwACAAAAAzEwNQEIAAAABQAAAAExAQAAAAoxODQ4NjczNTM5AwAAAAI3OQIAAAAEMjA5OQQAAAABMAcAAAAJOS8xOS8yMDE5CAAAAAkzLzMxLzIwMTcJAAAAATDY6izLaD3XCD8HsQNpPdcIKENJUS5OWVNFOkdFLklRX0NPTU1PTl9QUkVGX0RJVl9DRi5GWTIwMTgBAAAAh7MCAAIAAAAFLTQ0NzQBCAAAAAUAAAABMQEAAAAKMTk0NzE3OTE1NAMAAAADMTYwAgAA</t>
  </si>
  <si>
    <t>AAQyMDcyBAAAAAEwBwAAAAk5LzE5LzIwMTkIAAAACjEyLzMxLzIwMTgJAAAAATAhriPIaD3XCDdAIgRpPdcILkNJUS5UU0U6NjUwMi5JUV9UT1RBTF9ERUJUX0VCSVREQV9DQVBFWC5GWTIwMTABAAAAQFUNAAIAAAAINS44ODY3MDgBCAAAAAUAAAABMQEAAAAKMTgwNDg3NTI5NQMAAAACNzkCAAAABTIzMzEzBAAAAAEwBwAAAAk5LzE5LzIwMTkIAAAACTMvMzEvMjAxMAkAAAABMK7IOsRoPdcIfELfBGk91wgmQ0lRLlRTRTo0MzA3LklRX0lOVkVOVE9SWV9UVVJOUy5GWTIwMTMBAAAAY39TAAIAAAALMTMxNC44NjIxNTUBCAAAAAUAAAABMQEAAAAKMTYyNTQ1NzY4NgMAAAACNzkCAAAABDQwODIEAAAAATAHAAAACTkvMTkvMjAxOQgAAAAJMy8zMS8yMDEzCQAAAAEww3o6xGg91whI7u4EaT3XCC9DSVEuTkFTREFRR1M6R09PRy5MLklRX0dXX0lOVEFOX0FNT1JUX0NGLkZZMjAwOQEAAACocQAAAgAAAAMyODQBCAAAAAUAAAABMQEAAAAKMTQ5MTMyNDM3OAMAAAADMTYwAgAAAAQyMTgyBAAAAAEwBwAAAAk5LzE5LzIwMTkIAAAACjEyLzMxLzIwMDkJAAAAATAioA7HaD3XCM/cYQRpPdcIKkNJUS5UU0U6NjUwMS5JUV9UT1RBTF9FUVVJVFkuRlkyMDExLi4uLkpQWQEAAACbLQIAAgAAAAcyNDQxMzg5AQgAAAAFAAAAATEBAAAACjE2MjU3OTg3NzADAAAAAjc5AgAAAAQxMjc1BAAAAAEwBwAAAAk5LzE5LzIwMTkI</t>
  </si>
  <si>
    <t>AAAACTMvMzEvMjAxMQkAAAABMMD718JoPdcIPjciBWk91wgiQ0lRLkRCOlNJRS5JUV9PVEhFUl9MSUFCX0xULkZZMjAxNQEAAAA2AwYAAgAAAAQ4NjI5AQgAAAAFAAAAATEBAAAACjE4MjE2MDgxODMDAAAAAjUwAgAAAAQxMDYyBAAAAAEwBwAAAAk5LzE5LzIwMTkIAAAACTkvMzAvMjAxNQkAAAABMMkUD8doPdcIBTBLBGk91wgnQ0lRLlRTRTo2NTAxLklRX0NGT19DVVJSRU5UX0xJQUIuRlkyMDE0AQAAAJstAgACAAAACDAuMDcxMzM2AQgAAAAFAAAAATEBAAAACjE3NDUyNzA1NDQDAAAAAjc5AgAAAAQ0MTg1BAAAAAEwBwAAAAk5LzE5LzIwMTkIAAAACTMvMzEvMjAxNAkAAAABMP5UycRoPdcIRLfYBGk91wgsQ0lRLk5ZU0U6SUJNLklRX1RPVEFMX0FTU0VUUy5GWTIwMTAuLi4uTE9DQUwBAAAA3rYBAAIAAAAGMTEzNDUyAQgAAAAFAAAAATEBAAAACjE1ODkzMjY3NzUDAAAAAzE2MAIAAAAEMTAwNwQAAAABMAcAAAAJOS8xOS8yMDE5CAAAAAoxMi8zMS8yMDEwCQAAAAEwnam5wWg91wjc4yoFaT3XCC1DSVEuTkFTREFRR1M6R09PRy5MLklRX0lOVkVOVE9SWV9UVVJOUy5GWTIwMDcBAAAAqHEAAAMAAAAAALeRtcNoPdcIKZsMBWk91wglQ0lRLlRTRTo0NzY4LklRX0xUX0RFQlRfUkVQQUlELkZZMjAwOQEAAAC+llkAAgAAAAMtNDABCAAAAAUAAAABMQEAAAAKMTQzODY2MjE4NQMAAAACNzkCAAAABDIwMzYE</t>
  </si>
  <si>
    <t>AAAAATAHAAAACTkvMTkvMjAxOQgAAAAKMTIvMzEvMjAwOQkAAAABMMwGH8poPdcIbVvuA2k91wghQ0lRLlRTRTo0MzA3LklRX0NBU0hfRVFVSVYuRlkyMDEwAQAAAGN/UwACAAAABTE1MDU2AQgAAAAFAAAAATEBAAAACjE0Nzk2NzI0NjADAAAAAjc5AgAAAAQxMDk2BAAAAAEwBwAAAAk5LzE5LzIwMTkIAAAACTMvMzEvMjAxMAkAAAABMNsTbstoPdcIqmDQA2k91wgdQ0lRLk5ZU0U6SE9OLklRX0NPTU1PTi5GWTIwMTEBAAAARHUUAAIAAAADOTU4AQgAAAAFAAAAATEBAAAACjE2NTgzMTY2NjMDAAAAAzE2MAIAAAAEMTEwMwQAAAABMAcAAAAJOS8xOS8yMDE5CAAAAAoxMi8zMS8yMDExCQAAAAEwi+nxxWg91wiosH8EaT3XCCFDSVEuTllTRTpHRS5JUV9FQklUX01BUkdJTi5GWTIwMDgBAAAAh7MCAAIAAAAHMTEuNDg5NgEIAAAABQAAAAExAQAAAAoxNDMzNDU0MTczAwAAAAMxNjACAAAABDQwNTMEAAAAATAHAAAACTkvMTkvMjAxOQgAAAAKMTIvMzEvMjAwOAkAAAABMAi46sNoPdcI/kECBWk91wggQ0lRLk5ZU0U6R0UuSVFfVE9UQUxfREVCVC5GWTIwMTEBAAAAh7MCAAIAAAAGNDUzNDQzAQgAAAAFAAAAATEBAAAACjE2NjA2MTY1NjYDAAAAAzE2MAIAAAAENDE3MwQAAAABMAcAAAAJOS8xOS8yMDE5CAAAAAoxMi8zMS8yMDExCQAAAAEw4IElyGg91wh5/SQEaT3XCCBDSVEuVFNFOjQzMDcuSVFfUEFSVF9U</t>
  </si>
  <si>
    <t>SU1FLkZZMjAxMQEAAABjf1MAAwAAAAAAzjpuy2g91wi9e5UDaT3XCCNDSVEuTllTRTpHRS5JUV9FQklUREFfTUFSR0lOLkZZMjAxNQEAAACHswIAAgAAAAcxMy43MzA4AQgAAAAFAAAAATEBAAAACjE4NzU4MDcyNjEDAAAAAzE2MAIAAAAENDA0NwQAAAABMAcAAAAJOS8xOS8yMDE5CAAAAAoxMi8zMS8yMDE1CQAAAAEw1xy1w2g91wjfqw0FaT3XCCRDSVEuTllTRTpIT04uSVFfQ1VSUkVOVF9SQVRJTy5GWTIwMTYBAAAARHUUAAIAAAAIMS40MTE5MTUBCAAAAAUAAAABMQEAAAAKMTk0NDE4Nzk2MwMAAAADMTYwAgAAAAQ0MDMwBAAAAAEwBwAAAAk5LzE5LzIwMTkIAAAACjEyLzMxLzIwMTYJAAAAATCdLQjDaD3XCOmEDQVpPdcIKkNJUS5OWVNFOkdFLklRX1JFVFVSTl9DT01NT05fRVFVSVRZLkZZMjAxMQEAAACHswIAAgAAAAcxMS4xMjM1AQgAAAAFAAAAATEBAAAACjE2NjA2MTY1NjYDAAAAAzE2MAIAAAAFMzMzMjAEAAAAATAHAAAACTkvMTkvMjAxOQgAAAAKMTIvMzEvMjAxMQkAAAABMCr1tMNoPdcItKv/BGk91wgZQ0lRLlRTRTo5NjEzLklRX05JLkZZMjAxOQEAAAAgcg0AAgAAAAU5MzYxNgEIAAAABQAAAAExAQAAAAoxOTY5MzA0Mjk3AwAAAAI3OQIAAAACMTUEAAAAATAHAAAACTkvMTkvMjAxOQgAAAAJMy8zMS8yMDE5CQAAAAEw09V0y2g91wgCfJwDaT3XCCRDSVEuTllTRTpHRS5JUV9PVEhFUl9D</t>
  </si>
  <si>
    <t>TF9TVVBQTC5GWTIwMDcBAAAAh7MCAAIAAAAFMTg5MTYBCAAAAAUAAAABMQEAAAAKMTMyNjcyMzgxOAMAAAADMTYwAgAAAAQxMDU3BAAAAAEwBwAAAAk5LzE5LzIwMTkIAAAACjEyLzMxLzIwMDcJAAAAATCcsd3IaD3XCAd4IwRpPdcIHUNJUS5EQjpTSUUuSVFfTkVUX0RFQlQuRlkyMDA4AQAAADYDBgACAAAABDczNDABCAAAAAUAAAABMQEAAAAKMTQxNDY2MzcyMAMAAAACNTACAAAABDQzNjQEAAAAATAHAAAACTkvMTkvMjAxOQgAAAAJOS8zMC8yMDA4CQAAAAEwO5XNx2g91wiAn1QEaT3XCDNDSVEuTkFTREFRR1M6R09PRy5MLklRX0lNUFVUX09QRVJfTEVBU0VfREVQUi5GWTIwMTcBAAAAqHEAAAIAAAAINzUwLjQxMTIBCAAAAAUAAAABMQEAAAAKMTk0MzczOTQ1OQMAAAADMTYwAgAAAAUyMTY3MwQAAAABMAcAAAAJOS8xOS8yMDE5CAAAAAoxMi8zMS8yMDE3CQAAAAEwvElwxmg91whCaH0EaT3XCCpDSVEuVFNFOjQ3NjguSVFfVE9UQUxfQ09NTU9OX0VRVUlUWS5GWTIwMTgBAAAAvpZZAAIAAAAGMjI5NzI1AQgAAAAFAAAAATEBAAAACjE5NTE1ODM4NTgDAAAAAjc5AgAAAAQxMDA2BAAAAAEwBwAAAAk5LzE5LzIwMTkIAAAACjEyLzMxLzIwMTgJAAAAATCumz3JaD3XCFPh/QNpPdcIJENJUS5OWVNFOkdFLklRX0dBSU5fSU5WRVNUX0NGLkZZMjAxNwEAAACHswIAAwAAAAAALIcjyGg91wg4H0MEaT3XCCVD</t>
  </si>
  <si>
    <t>SVEuTllTRTpHRS5JUV9MT0FOU19SRUNFSVZfTFQuRlkyMDE1AQAAAIezAgADAAAAAABKOSPIaD3XCNaDVwRpPdcIIENJUS5OWVNFOkhPTi5JUV9MVF9JTlZFU1QuRlkyMDExAQAAAER1FAACAAAAAzQ5NgEIAAAABQAAAAExAQAAAAoxNjU4MzE2NjYzAwAAAAMxNjACAAAABDEwNTQEAAAAATAHAAAACTkvMTkvMjAxOQgAAAAKMTIvMzEvMjAxMQkAAAABMIvp8cVoPdcITgSMBGk91wgkQ0lRLlRTRTo0MzA3LklRX1VOTEVWRVJFRF9GQ0YuRlkyMDA4AQAAAGN/UwACAAAABS0zOTQyAQgAAAAFAAAAATEBAAAACjEzOTcwNzc5MDYDAAAAAjc5AgAAAAQ0NDIzBAAAAAEwBwAAAAk5LzE5LzIwMTkIAAAACTMvMzEvMjAwOAkAAAABMB7sbctoPdcIvfCcA2k91wglQ0lRLlRTRTo2NzAyLklRX09USEVSX0NMX1NVUFBMLkZZMjAxMwEAAABhAwYAAgAAAAYzNTE1NDEBCAAAAAUAAAABMQEAAAAKMTYzNDkwMjczNQMAAAACNzkCAAAABDEwNTcEAAAAATAHAAAACTkvMTkvMjAxOQgAAAAJMy8zMS8yMDEzCQAAAAEwpxOlzWg91wi1tyQDaT3XCCVDSVEuTllTRTpHRS5JUV9BU1NFVF9XUklURURPV04uRlkyMDA5AQAAAIezAgADAAAAAAAKNCXIaD3XCLgTJARpPdcIKENJUS5UU0U6NDc2OC5JUV9UT1RBTF9ERUJULkZZMjAxMy4uLi5KUFkBAAAAvpZZAAIAAAAEOTA3MAEIAAAABQAAAAExAQAAAAoxNjY4NjQzNDE5AwAAAAI3</t>
  </si>
  <si>
    <t>OQIAAAAENDE3MwQAAAABMAcAAAAJOS8xOS8yMDE5CAAAAAoxMi8zMS8yMDEzCQAAAAEwrCHYwmg91wjf7h8FaT3XCChDSVEuVFNFOjY3MDEuSVFfVE9UQUxfTElBQl9FUVVJVFkuRlkyMDE0AQAAAL58AAACAAAABzI1MDUzMjkBCAAAAAUAAAABMQEAAAAKMTc1NzQ1NDA2OAMAAAACNzkCAAAABDEwMTMEAAAAATAHAAAACTkvMTkvMjAxOQgAAAAJMy8zMS8yMDE0CQAAAAEwNEDRzWg91wixhS8DaT3XCCVDSVEuVFNFOjQzMDcuSVFfT1RIRVJfT1BFUl9BQ1QuRlkyMDE4AQAAAGN/UwACAAAABi0xMzkzMQEIAAAABQAAAAExAQAAAAoxODk1MDAyMDQxAwAAAAI3OQIAAAAEMjA0NwQAAAABMAcAAAAJOS8xOS8yMDE5CAAAAAkzLzMxLzIwMTgJAAAAATDJES3LaD3XCMBwoANpPdcIJkNJUS5UU0U6NjUwMi5JUV9QRVJJT0RMRU5HVEhfSVMuRlkyMDE3AQAAAEBVDQABAAAAAjEyAAPcYspoPdcIn5jfA2k91wgkQ0lRLk5ZU0U6R0UuSVFfR0FJTl9JTlZFU1RfQ0YuRlkyMDA5AQAAAIezAgADAAAAAAC3WiXIaD3XCAvGOARpPdcIJENJUS5UU0U6OTYxMy5JUV9DVVJSRU5DWV9HQUlOLkZZMjAxNAEAAAAgcg0AAgAAAAQ0Njc5AQgAAAAFAAAAATEBAAAACjE2ODY2Mzc5ODIDAAAAAjc5AgAAAAIzOAQAAAABMAcAAAAJOS8xOS8yMDE5CAAAAAkzLzMxLzIwMTQJAAAAATDZHFHMaD3XCP2ciQNpPdcIJkNJUS5UU0U6NjUw</t>
  </si>
  <si>
    <t>MS5JUV9GSUxJTkdfQ1VSUkVOQ1kuRlkyMDE4AQAAAJstAgADAAAAA0pQWQBu/JbMaD3XCAwzdwNpPdcIIUNJUS5OWVNFOkdFLklRX0FEVkVSVElTSU5HLkZZMjAwOAEAAACHswIAAwAAAAAALQwlyGg91wju1isEaT3XCCNDSVEuVFNFOjY3MDEuSVFfT1RIRVJfRVFVSVRZLkZZMjAxMgEAAAC+fAAAAgAAAAYtMTI3NzMBCAAAAAUAAAABMQEAAAAKMTcwNzkwOTQ3MQMAAAACNzkCAAAABDEwMjgEAAAAATAHAAAACTkvMTkvMjAxOQgAAAAJMy8zMS8yMDEyCQAAAAEwGGLGzmg91wjkTCADaT3XCCVDSVEuVFNFOjk2MTMuSVFfR0FJTl9BU1NFVFNfQ0YuRlkyMDE0AQAAACByDQACAAAABDkyMDMBCAAAAAUAAAABMQEAAAAKMTY4NjYzNzk4MgMAAAACNzkCAAAABDIwMjYEAAAAATAHAAAACTkvMTkvMjAxOQgAAAAJMy8zMS8yMDE0CQAAAAEw+2B0y2g91wgO5WgDaT3XCChDSVEuVFNFOjQ3NjguSVFfVE9UQUxfREVCVF9JU1NVRUQuRlkyMDE0AQAAAL6WWQADAAAAAADETT3JaD3XCA8I8ANpPdcII0NJUS4wLklRX09USEVSX0ZJTkFOQ0VfQUNUX1NVUFBMLkZZBQAAAAAAAAAIAAAAFShJbnZhbGlkIFRpbWUgUGVyaW9kKTEcxcVoPdcIO5DRBGk91wgxQ0lRLlRTRTo2NTAxLklRX0NIQU5HRV9ORVRfV09SS0lOR19DQVBJVEFMLkZZMjAxMwEAAACbLQIAAgAAAAYyMTUwOTQBCAAAAAUAAAABMQEAAAAKMTY4NTUyMTcy</t>
  </si>
  <si>
    <t>MgMAAAACNzkCAAAABDQ0MjEEAAAAATAHAAAACTkvMTkvMjAxOQgAAAAJMy8zMS8yMDEzCQAAAAEw/Mq9zGg91wivX3UDaT3XCCNDSVEuVFNFOjY3MDIuSVFfVE9UQUxfUkVDRUlWLkZZMjAxMAEAAABhAwYAAgAAAAY5MDU0MjUBCAAAAAUAAAABMQEAAAAKMTM3Njk4ODg5NQMAAAACNzkCAAAABDEwMDEEAAAAATAHAAAACTkvMTkvMjAxOQgAAAAJMy8zMS8yMDEwCQAAAAEwxZ6kzWg91wi9yxwDaT3XCCZDSVEuTkFTREFRR1M6R09PRy5MLklRX1RPVEFMX0NBLkZZMjAxMgEAAACocQAAAgAAAAU2MDQ1NAEIAAAABQAAAAExAQAAAAoxNzE4MTQ1MjcxAwAAAAMxNjACAAAABDEwMDgEAAAAATAHAAAACTkvMTkvMjAxOQgAAAAKMTIvMzEvMjAxMgkAAAABMMkUD8doPdcIuLt7BGk91wgcQ0lRLlRTRTo2NzAyLklRX0RBX0NGLkZZMjAxOAEAAABhAwYAAgAAAAYxNjk3NDkBCAAAAAUAAAABMQEAAAAKMTg5NDgzMjI2OAMAAAACNzkCAAAABDIxNjAEAAAAATAHAAAACTkvMTkvMjAxOQgAAAAJMy8zMS8yMDE4CQAAAAEwdZVnzWg91wjbw4IDaT3XCCRDSVEuVFNFOjY1MDEuSVFfQ09NTU9OX0RJVl9DRi5GWTIwMTEBAAAAmy0CAAIAAAAGLTIyNDY2AQgAAAAFAAAAATEBAAAACjE2MjU3OTg3NzADAAAAAjc5AgAAAAQyMDc0BAAAAAEwBwAAAAk5LzE5LzIwMTkIAAAACTMvMzEvMjAxMQkAAAABMA5VvcxoPdcIkVlUA2k9</t>
  </si>
  <si>
    <t>1wgnQ0lRLk5ZU0U6SUJNLklRX01BUktFVENBUC4yMDAzLzMvMzEuSlBZAQAAAN62AQACAAAADjE1OTUxNjcyLjM3MDI2AQYAAAAFAAAAATEBAAAABzI5ODg0ODEDAAAAAjc5AgAAAAYxMDAwNTQEAAAAATAHAAAACTMvMzEvMjAwM9KXMuNoPdcIXxSUGGk91wghQ0lRLlRTRTo2NzAyLklRX05FVF9DSEFOR0UuRlkyMDEwAQAAAGEDBgACAAAABy0xMDgwMDgBCAAAAAUAAAABMQEAAAAKMTM3Njk4ODg5NQMAAAACNzkCAAAABDIwOTMEAAAAATAHAAAACTkvMTkvMjAxOQgAAAAJMy8zMS8yMDEwCQAAAAEwu8WkzWg91wiy8hwDaT3XCDNDSVEuVFNFOjY1MDIuSVFfQ0hBTkdFX09USEVSX05FVF9PUEVSX0FTU0VUUy5GWTIwMTQBAAAAQFUNAAIAAAAFODM3NjQBCAAAAAUAAAABMQEAAAAKMTgwNDgxODU5OAMAAAACNzkCAAAABDIwNDUEAAAAATAHAAAACTkvMTkvMjAxOQgAAAAJMy8zMS8yMDE0CQAAAAEwHI5iymg91whhErQDaT3XCCRDSVEuVFNFOjk2MTMuSVFfSU5DX0VRVUlUWV9DRi5GWTIwMDgBAAAAIHINAAMAAAAAAOUzUMxoPdcIFPV+A2k91wgmQ0lRLk5ZU0U6R0UuSVFfQ0hBTkdFX0lOVkVOVE9SWS5GWTIwMTMBAAAAh7MCAAIAAAAFLTEzNjgBCAAAAAUAAAABMQEAAAAKMTc3ODI5MTQwOAMAAAADMTYwAgAAAAQyMDk5BAAAAAEwBwAAAAk5LzE5LzIwMTkIAAAACjEyLzMxLzIwMTMJAAAAATDfzyXIaD3X</t>
  </si>
  <si>
    <t>CO7sMQRpPdcIKUNJUS5OWVNFOklCTS5JUV9ERUJUX0VRVUlWX05FVF9QQk8uRlkyMDE3AQAAAN62AQACAAAABDgwNjMBCAAAAAUAAAABMQEAAAAKMTk0NzE3OTU4NAMAAAADMTYwAgAAAAUyMTY3OQQAAAABMAcAAAAJOS8xOS8yMDE5CAAAAAoxMi8zMS8yMDE3CQAAAAEwmGLdyGg91wiWJDMEaT3XCChDSVEuVFNFOjk2MTMuSVFfRklYRURfQVNTRVRfVFVSTlMuRlkyMDA4AQAAACByDQACAAAACDIuOTk5MzYzAQgAAAAFAAAAATEBAAAACjEwNjExOTgzNjEDAAAAAjc5AgAAAAQ0MDY2BAAAAAEwBwAAAAk5LzE5LzIwMTkIAAAACTMvMzEvMjAwOAkAAAABMPN7ycRoPdcIBm/dBGk91wgOQ0lRLjAuSVFfUkUuRlkFAAAAAAAAAAgAAAAVKEludmFsaWQgVGltZSBQZXJpb2QpPvXExWg91wioFcUEaT3XCB9DSVEuVFNFOjQzMDcuSVFfVE9UQUxfQ0EuRlkyMDE5AQAAAGN/UwACAAAABjI4NTc4OAEIAAAABQAAAAExAQAAAAoxOTY5NjAxMjM5AwAAAAI3OQIAAAAEMTAwOAQAAAABMAcAAAAJOS8xOS8yMDE5CAAAAAkzLzMxLzIwMTkJAAAAATDVNy3LaD3XCGyHwgNpPdcIGUNJUS5OWVNFOkhPTi5JUV9HUC5GWTIwMTABAAAARHUUAAIAAAAENzYyOQEIAAAABQAAAAExAQAAAAoxNTg3NzcxNTgwAwAAAAMxNjACAAAAAjEwBAAAAAEwBwAAAAk5LzE5LzIwMTkIAAAACjEyLzMxLzIwMTAJAAAAATChm/HFaD3XCOAvgwRp</t>
  </si>
  <si>
    <t>PdcIKENJUS5UU0U6NjcwMi5JUV9UT1RBTF9ERUJUX0VCSVREQS5GWTIwMTUBAAAAYQMGAAIAAAAIMS41Nzg1NDMBCAAAAAUAAAABMQEAAAAKMTc0NTIxNDM0MAMAAAACNzkCAAAABDQxOTIEAAAAATAHAAAACTkvMTkvMjAxOQgAAAAJMy8zMS8yMDE1CQAAAAEwEgfJxGg91whQN9wEaT3XCClDSVEuVFNFOjY1MDIuSVFfREVCVF9FUVVJVl9ORVRfUEJPLkZZMjAwOAEAAABAVQ0AAgAAAAY2MzQ4NzgBCAAAAAUAAAABMQEAAAAKMTA1ODkxNTAxMQMAAAACNzkCAAAABTIxNjc5BAAAAAEwBwAAAAk5LzE5LzIwMTkIAAAACTMvMzEvMjAwOAkAAAABMHqZXspoPdcI6oaYA2k91wgmQ0lRLlRTRTo0MzA3LklRX0lOVkVOVE9SWV9UVVJOUy5GWTIwMTUBAAAAY39TAAIAAAAKMjgzLjQwMDI5MwEIAAAABQAAAAExAQAAAAoxNzQ0OTQ2MTAzAwAAAAI3OQIAAAAENDA4MgQAAAABMAcAAAAJOS8xOS8yMDE5CAAAAAkzLzMxLzIwMTUJAAAAATDDejrEaD3XCM2m3gRpPdcII0NJUS5UU0U6NjcwMi5JUV9JTlRFUkVTVF9FWFAuRlkyMDE5AQAAAGEDBgACAAAABS0zMjMxAQgAAAAFAAAAATEBAAAACjE5Njk2MDEyNjUDAAAAAjc5AgAAAAI4MgQAAAABMAcAAAAJOS8xOS8yMDE5CAAAAAkzLzMxLzIwMTkJAAAAATBrvGfNaD3XCNALYgNpPdcIIENJUS5UU0U6NjcwMi5JUV9TR0FfU1VQUEwuRlkyMDEwAQAAAGEDBgACAAAABjky</t>
  </si>
  <si>
    <t>Mzc4MwEIAAAABQAAAAExAQAAAAoxMzc2OTg4ODk1AwAAAAI3OQIAAAADMTAyBAAAAAEwBwAAAAk5LzE5LzIwMTkIAAAACTMvMzEvMjAxMAkAAAABMMWepM1oPdcI7UIyA2k91wgmQ0lRLk5ZU0U6SE9OLklRX05FVF9ERUJUX0lTU1VFRC5GWTIwMDkBAAAARHUUAAIAAAAFLTEyNzIBCAAAAAUAAAABMQEAAAAKMTUwOTY5NDc0MAMAAAADMTYwAgAAAAQyMDAzBAAAAAEwBwAAAAk5LzE5LzIwMTkIAAAACjEyLzMxLzIwMDkJAAAAATChm/HFaD3XCF2gkwRpPdcIHkNJUS5UU0U6NjcwMi5JUV9aX1NDT1JFLkZZMjAxMgEAAABhAwYAAgAAAAgyLjE4NjI5NQEIAAAABQAAAAExAQAAAAoxNjM0OTAzMzIwAwAAAAI3OQIAAAAGMTAwMTIzBAAAAAEwBwAAAAk5LzE5LzIwMTkIAAAACTMvMzEvMjAxMgkAAAABMFXfyMRoPdcImZXBBGk91wgiQ0lRLk5BU0RBUUdTOkdPT0cuTC5JUV9FQklULkZZMjAxMAEAAACocQAAAgAAAAUxMDM4MQEIAAAABQAAAAExAQAAAAoxNTg1NTQ1NTA3AwAAAAMxNjACAAAAAzQwMAQAAAABMAcAAAAJOS8xOS8yMDE5CAAAAAoxMi8zMS8yMDEwCQAAAAEwEsYOx2g91wg7mnIEaT3XCCJDSVEuVFNFOjY3MDEuSVFfQURWRVJUSVNJTkcuRlkyMDE4AQAAAL58AAADAAAAAAA5A9LNaD3XCEvkMANpPdcIJUNJUS5OWVNFOklCTS5JUV9HQUlOX0FTU0VUU19DRi5GWTIwMTgBAAAA3rYBAAIAAAADMTIz</t>
  </si>
  <si>
    <t>AQgAAAAFAAAAATEBAAAACjE5NDcxNzk1ODkDAAAAAzE2MAIAAAAEMjAyNgQAAAABMAcAAAAJOS8xOS8yMDE5CAAAAAoxMi8zMS8yMDE4CQAAAAEwpIrdyGg91wj7YSsEaT3XCCBDSVEuVFNFOjk2MTMuSVFfT1RIRVJfUkVWLkZZMjAxOQEAAAAgcg0AAwAAAAAA09V0y2g91whDysYDaT3XCChDSVEuVFNFOjk2MTMuSVFfVE9UQUxfREVCVF9JU1NVRUQuRlkyMDE2AQAAACByDQACAAAABDE3MjEBCAAAAAUAAAABMQEAAAAKMTc5ODMzNjQ3NwMAAAACNzkCAAAABDIxNjEEAAAAATAHAAAACTkvMTkvMjAxOQgAAAAJMy8zMS8yMDE2CQAAAAEw3a50y2g91wh1B8YDaT3XCChDSVEuVFNFOjk2MTMuSVFfVE9UQUxfTElBQl9FUVVJVFkuRlkyMDE4AQAAACByDQACAAAABzIyMzQyNzcBCAAAAAUAAAABMQEAAAAKMTg5NDA4NDc0NQMAAAACNzkCAAAABDEwMTMEAAAAATAHAAAACTkvMTkvMjAxOQgAAAAJMy8zMS8yMDE4CQAAAAEw09V0y2g91wiH2qQDaT3XCClDSVEuVFNFOjY1MDIuSVFfREVCVF9FUVVJVl9ORVRfUEJPLkZZMjAxNgEAAABAVQ0AAgAAAAY4MDg5MzEBCAAAAAUAAAABMQEAAAAKMTg2MTgzMjIxMgMAAAACNzkCAAAABTIxNjc5BAAAAAEwBwAAAAk5LzE5LzIwMTkIAAAACTMvMzEvMjAxNgkAAAABMA+1YspoPdcIWUSbA2k91wgeQ0lRLk5ZU0U6R0UuSVFfVE9UQUxfQ0EuRlkyMDEyAQAAAIezAgACAAAA</t>
  </si>
  <si>
    <t>BjM4MTE3MgEIAAAABQAAAAExAQAAAAoxNzY3ODk4OTQ4AwAAAAMxNjACAAAABDEwMDgEAAAAATAHAAAACTkvMTkvMjAxOQgAAAAKMTIvMzEvMjAxMgkAAAABMNaoJchoPdcIN44pBGk91wgiQ0lRLk5ZU0U6SUJNLklRX0NBU0hfSU5WRVNULkZZMjAxNAEAAADetgEAAgAAAAUtMzAwMQEIAAAABQAAAAExAQAAAAoxODI5OTExOTY4AwAAAAMxNjACAAAABDIwMDUEAAAAATAHAAAACTkvMTkvMjAxOQgAAAAKMTIvMzEvMjAxNAkAAAABMKfH3MhoPdcIwqkRBGk91wgmQ0lRLlRTRTo0NzY4LklRX0xUX0RFQlRfQ0FQSVRBTC5GWTIwMDcBAAAAvpZZAAIAAAAGMC4xMzI1AQgAAAAFAAAAATEBAAAACTgxMTgwNDk1MgMAAAACNzkCAAAABDQxODcEAAAAATAHAAAACTkvMTkvMjAxOQgAAAAKMTIvMzEvMjAwNwkAAAABME5C6sNoPdcIdJUABWk91wggQ0lRLlRTRTo2NTAxLklRX0JVSUxESU5HUy5GWTIwMTEBAAAAmy0CAAIAAAAHMTkwOTgyNQEIAAAABQAAAAExAQAAAAoxNjI1Nzk4NzcwAwAAAAI3OQIAAAAEMzAyMwQAAAABMAcAAAAJOS8xOS8yMDE5CAAAAAkzLzMxLzIwMTEJAAAAATAOVb3MaD3XCGWXhANpPdcIG0NJUS5UU0U6NDMwNy5JUV9MQU5ELkZZMjAwOQEAAABjf1MAAgAAAAUxMTI5MgEIAAAABQAAAAExAQAAAAoxNDc5NjcyNjg1AwAAAAI3OQIAAAAEMzA5OAQAAAABMAcAAAAJOS8xOS8yMDE5CAAAAAkz</t>
  </si>
  <si>
    <t>LzMxLzIwMDkJAAAAATDbE27LaD3XCL4+nQNpPdcIIUNJUS5UU0U6NjcwMi5JUV9FQklUREFfSU5ULkZZMjAxNgEAAABhAwYAAgAAAAk2MS43MjI1OTIBCAAAAAUAAAABMQEAAAAKMTc5ODY5OTYxOQMAAAACNzkCAAAABDQxOTAEAAAAATAHAAAACTkvMTkvMjAxOQgAAAAJMy8zMS8yMDE2CQAAAAEwEgfJxGg91whQN9wEaT3XCBlDSVEuREI6U0lFLklRX0xBTkQuRlkyMDE0AQAAADYDBgACAAAABDczNTYBCAAAAAUAAAABMQEAAAAKMTc2ODA2MTI3MwMAAAACNTACAAAABDMwOTgEAAAAATAHAAAACTkvMTkvMjAxOQgAAAAJOS8zMC8yMDE0CQAAAAEw0e0Ox2g91whXUUYEaT3XCCJDSVEuVFNFOjQzMDcuSVFfREFfU1VQUExfQ0YuRlkyMDE4AQAAAGN/UwACAAAABTMxOTQxAQgAAAAFAAAAATEBAAAACjE4OTUwMDIwNDEDAAAAAjc5AgAAAAQyMTcxBAAAAAEwBwAAAAk5LzE5LzIwMTkIAAAACTMvMzEvMjAxOAkAAAABMMkRLctoPdcIEeuXA2k91wggQ0lRLlRTRTo0MzA3LklRX01BQ0hJTkVSWS5GWTIwMDkBAAAAY39TAAIAAAAFNTE5MzMBCAAAAAUAAAABMQEAAAAKMTQ3OTY3MjY4NQMAAAACNzkCAAAABDMxMTQEAAAAATAHAAAACTkvMTkvMjAxOQgAAAAJMy8zMS8yMDA5CQAAAAEw2xNuy2g91whn4L4DaT3XCCNDSVEuTllTRTpIT04uSVFfR1JPU1NfTUFSR0lOLkZZMjAxMAEAAABEdRQAAgAAAAcyMy41ODI2</t>
  </si>
  <si>
    <t>AQgAAAAFAAAAATEBAAAACjE1ODc3NzE1ODADAAAAAzE2MAIAAAAENDA3NAQAAAABMAcAAAAJOS8xOS8yMDE5CAAAAAoxMi8zMS8yMDEwCQAAAAEwpgYIw2g91wipIAcFaT3XCCBDSVEuVFNFOjY3MDEuSVFfQ0hBTkdFX0FQLkZZMjAwOQEAAAC+fAAAAgAAAActMTcwMTI5AQgAAAAFAAAAATEBAAAACjE0NjQ1NTgwMzcDAAAAAjc5AgAAAAQyMDE3BAAAAAEwBwAAAAk5LzE5LzIwMTkIAAAACTMvMzEvMjAwOQkAAAABMDYUxs5oPdcIGGQfA2k91wgZQ0lRLkRCOlNJRS5JUV9HUFBFLkZZMjAwOAEAAAA2AwYAAgAAAAUyNTc2NAEIAAAABQAAAAExAQAAAAoxNDE0NjYzNzIwAwAAAAI1MAIAAAAEMTE2OQQAAAABMAcAAAAJOS8xOS8yMDE5CAAAAAk5LzMwLzIwMDgJAAAAATA7lc3HaD3XCGdtUQRpPdcINENJUS5OWVNFOkhPTi5JUV9UT1RBTF9PVVRTVEFORElOR19GSUxJTkdfREFURS5GWTIwMTABAAAARHUUAAIAAAAKNzg0LjEyMjI4OAEEAAAABQAAAAE1AQAAAAoxNTg3NzcxNTgwAgAAAAUyNDE1MwYAAAABMKjC8cVoPdcIJseTBGk91wgpQ0lRLlRTRTo0MzA3LklRX0RFQlRfRVFVSVZfTkVUX1BCTy5GWTIwMTABAAAAY39TAAIAAAAFMjUxODkBCAAAAAUAAAABMQEAAAAKMTQ3OTY3MjQ2MAMAAAACNzkCAAAABTIxNjc5BAAAAAEwBwAAAAk5LzE5LzIwMTkIAAAACTMvMzEvMjAxMAkAAAABMNsTbstoPdcI0y2V</t>
  </si>
  <si>
    <t>A2k91wguQ0lRLk5ZU0U6SE9OLklRX1RPVEFMX0xJQUJfVE9UQUxfQVNTRVRTLkZZMjAxMAEAAABEdRQAAgAAAAc3MS40ODg2AQgAAAAFAAAAATEBAAAACjE1ODc3NzE1ODADAAAAAzE2MAIAAAAENDE4OAQAAAABMAcAAAAJOS8xOS8yMDE5CAAAAAoxMi8zMS8yMDEwCQAAAAEwpgYIw2g91whIzQ8FaT3XCCpDSVEuVFNFOjQ3NjguSVFfT1RIRVJfVU5VU1VBTF9TVVBQTC5GWTIwMTgBAAAAvpZZAAIAAAABOAEIAAAABQAAAAExAQAAAAoxOTUxNTgzODU4AwAAAAI3OQIAAAACODcEAAAAATAHAAAACTkvMTkvMjAxOQgAAAAKMTIvMzEvMjAxOAkAAAABMK6bPcloPdcIjcUOBGk91wgmQ0lRLlRTRTo5NjEzLklRX0RFRl9UQVhfTElBQl9MVC5GWTIwMTkBAAAAIHINAAIAAAAENTUzMgEIAAAABQAAAAExAQAAAAoxOTY5MzA0Mjk3AwAAAAI3OQIAAAAEMTAyNwQAAAABMAcAAAAJOS8xOS8yMDE5CAAAAAkzLzMxLzIwMTkJAAAAATDT1XTLaD3XCAJ8nANpPdcIJUNJUS5OWVNFOkhPTi5JUV9TVF9ERUJUX0lTU1VFRC5GWTIwMDcBAAAARHUUAAIAAAAEMTA3OAEIAAAABQAAAAExAQAAAAoxMzIyMTMzMjA4AwAAAAMxNjACAAAABDIwNDMEAAAAATAHAAAACTkvMTkvMjAxOQgAAAAKMTIvMzEvMjAwNwkAAAABMJe+cMZoPdcIB1J+BGk91wgiQ0lRLlRTRTo2NzAyLklRX0dBSU5fQVNTRVRTLkZZMjAxMQEAAABhAwYAAgAA</t>
  </si>
  <si>
    <t>AAUtNTQ3NwEIAAAABQAAAAExAQAAAAoxNDYwNzE3NjE5AwAAAAI3OQIAAAACNTYEAAAAATAHAAAACTkvMTkvMjAxOQgAAAAJMy8zMS8yMDExCQAAAAEwu8WkzWg91wjgtzkDaT3XCCBDSVEuVFNFOjQzMDcuSVFfT1RIRVJfUkVWLkZZMjAxMwEAAABjf1MAAwAAAAAA1WFuy2g91wi2xMgDaT3XCCZDSVEuVFNFOjQ3NjguSVFfTkVUX0RFQlRfSVNTVUVELkZZMjAxNQEAAAC+llkAAgAAAAQtMTUwAQgAAAAFAAAAATEBAAAACjE4MzQxMzg5ODkDAAAAAjc5AgAAAAQyMDAzBAAAAAEwBwAAAAk5LzE5LzIwMTkIAAAACjEyLzMxLzIwMTUJAAAAATDDdD3JaD3XCLrg2gNpPdcIIENJUS5UU0U6NDc2OC5JUV9JTlZFTlRPUlkuRlkyMDEzAQAAAL6WWQACAAAABTIwNjQxAQgAAAAFAAAAATEBAAAACjE2Njg2NDM0MTkDAAAAAjc5AgAAAAQxMDQzBAAAAAEwBwAAAAk5LzE5LzIwMTkIAAAACjEyLzMxLzIwMTMJAAAAATCqoh/KaD3XCNc53gNpPdcIJENJUS5UU0U6NDc2OC5JUV9DVVJSRU5DWV9HQUlOLkZZMjAxMAEAAAC+llkAAgAAAAIzNAEIAAAABQAAAAExAQAAAAoxNDM4NjYxODE0AwAAAAI3OQIAAAACMzgEAAAAATAHAAAACTkvMTkvMjAxOQgAAAAKMTIvMzEvMjAxMAkAAAABMMwGH8poPdcIYoLuA2k91wgZQ0lRLk5ZU0U6SUJNLklRX05JLkZZMjAxNAEAAADetgEAAgAAAAUxMjAyMgEIAAAABQAAAAExAQAAAAox</t>
  </si>
  <si>
    <t>ODI5OTExOTY4AwAAAAMxNjACAAAAAjE1BAAAAAEwBwAAAAk5LzE5LzIwMTkIAAAACjEyLzMxLzIwMTQJAAAAATDYn9zIaD3XCH/hGQRpPdcIJUNJUS5EQjpTSUUuSVFfRUJJVERBX0NBUEVYX0lOVC5GWTIwMDgBAAAANgMGAAIAAAAINS4zODg0ODkBCAAAAAUAAAABMQEAAAAKMTQxNDY2MzcyMAMAAAACNTACAAAABDQxOTEEAAAAATAHAAAACTkvMTkvMjAxOQgAAAAJOS8zMC8yMDA4CQAAAAEwEES1w2g91wjm3QkFaT3XCCpDSVEuTllTRTpJQk0uSVFfSU5URVJFU1RfSU5WRVNUX0lOQy5GWTIwMDcBAAAA3rYBAAMAAAAAAK/CPcloPdcIHS/+A2k91wghQ0lRLlRTRTo2NzAxLklRX1RPVEFMX0xJQUIuRlkyMDE2AQAAAL58AAACAAAABzE2NDA5NDgBCAAAAAUAAAABMQEAAAAKMTc5NzYzNzAxNwMAAAACNzkCAAAABDEyNzYEAAAAATAHAAAACTkvMTkvMjAxOQgAAAAJMy8zMS8yMDE2CQAAAAEwErXRzWg91wil0ygDaT3XCCRDSVEuVFNFOjY3MDEuSVFfRUJJVERBLkZZMjAxMy4uLi5KUFkBAAAAvnwAAAIAAAAGMjAyMDU2AQgAAAAFAAAAATEBAAAACjE3NTc0NTQwNjcDAAAAAjc5AgAAAAQ0MDUxBAAAAAEwBwAAAAk5LzE5LzIwMTkIAAAACTMvMzEvMjAxMwkAAAABMIV6CMNoPdcICWkJBWk91wgfQ0lRLkRCOlNJRS5JUV9DQVNIX1RBWEVTLkZZMjAwNwEAAAA2AwYAAgAAAAQxOTMwAQgAAAAFAAAAATEBAAAA</t>
  </si>
  <si>
    <t>CjEyNzY3MTg2OTADAAAAAjUwAgAAAAQzMDUzBAAAAAEwBwAAAAk5LzE5LzIwMTkIAAAACTkvMzAvMjAwNwkAAAABMDrVI8hoPdcIsVFUBGk91wgiQ0lRLlRTRTo2NTAyLklRX0xFVkVSRURfRkNGLkZZMjAxOQEAAABAVQ0AAgAAAAo3MTU3ODMuMTI1AQgAAAAFAAAAATEBAAAACjE5Njk1MDkwODIDAAAAAjc5AgAAAAQ0NDIyBAAAAAEwBwAAAAk5LzE5LzIwMTkIAAAACTMvMzEvMjAxOQkAAAABMPgCY8poPdcIiRfcA2k91wgsQ0lRLk5BU0RBUUdTOkdPT0cuTC5JUV9PVEhFUl9DQV9TVVBQTC5GWTIwMTEBAAAAqHEAAAIAAAADNzQ1AQgAAAAFAAAAATEBAAAACjE2NTc4MTUxODIDAAAAAzE2MAIAAAAEMTA1NQQAAAABMAcAAAAJOS8xOS8yMDE5CAAAAAoxMi8zMS8yMDExCQAAAAEw0e0Ox2g91wgkQW8EaT3XCB9DSVEuVFNFOjY3MDIuSVFfVE9UQUxfQ0EuRlkyMDEwAQAAAGEDBgACAAAABzE4NzE5ODABCAAAAAUAAAABMQEAAAAKMTM3Njk4ODg5NQMAAAACNzkCAAAABDEwMDgEAAAAATAHAAAACTkvMTkvMjAxOQgAAAAJMy8zMS8yMDEwCQAAAAEwxZ6kzWg91wjhGysDaT3XCCRDSVEuTllTRTpHRS5JUV9EQVlTX1NBTEVTX09VVC5GWTIwMTABAAAAh7MCAAIAAAAJNjMuNzQxMDQ1AQgAAAAFAAAAATEBAAAACjE1ODk0MzYyNzgDAAAAAzE2MAIAAAAENDA0MgQAAAABMAcAAAAJOS8xOS8yMDE5CAAAAAoxMi8z</t>
  </si>
  <si>
    <t>MS8yMDEwCQAAAAEwKvW0w2g91wgyU+AEaT3XCClDSVEuTllTRTpHRS5JUV9JTkNfVEFYX1BBWV9DVVJSRU5ULkZZMjAwNwEAAACHswIAAwAAAAAAnLHdyGg91wiIyy8EaT3XCC1DSVEuTllTRTpIT04uSVFfREVGX1RBWF9BU1NFVFNfQ1VSUkVOVC5GWTIwMDgBAAAARHUUAAIAAAADOTIyAQgAAAAFAAAAATEBAAAACjE0Mjk0MDIyOTUDAAAAAzE2MAIAAAAEMTExNwQAAAABMAcAAAAJOS8xOS8yMDE5CAAAAAoxMi8zMS8yMDA4CQAAAAEwl75wxmg91wjkbYIEaT3XCCNDSVEuVFNFOjY1MDIuSVFfRklOSVNIRURfSU5WLkZZMjAxMAEAAABAVQ0AAgAAAAYzMDM0MDYBCAAAAAUAAAABMQEAAAAKMTgwNDg3NTI5NQMAAAACNzkCAAAABDMwNzUEAAAAATAHAAAACTkvMTkvMjAxOQgAAAAJMy8zMS8yMDEwCQAAAAEwNuZeymg91wjLHcwDaT3XCChDSVEuVFNFOjk2MTMuSVFfRklYRURfQVNTRVRfVFVSTlMuRlkyMDE3AQAAACByDQACAAAACDUuMjU0NDE2AQgAAAAFAAAAATEBAAAACjE4NDc5MTIzMDUDAAAAAjc5AgAAAAQ0MDY2BAAAAAEwBwAAAAk5LzE5LzIwMTkIAAAACTMvMzEvMjAxNwkAAAABMBktOsRoPdcIK/rVBGk91wgkQ0lRLlRTRTo5NjEzLklRX0lNUEFJUk1FTlRfR1cuRlkyMDA5AQAAACByDQACAAAABS0yMTQzAQgAAAAFAAAAATEBAAAACjEzNzc3NTkxNzADAAAAAjc5AgAAAAMyMDkEAAAAATAHAAAA</t>
  </si>
  <si>
    <t>CTkvMTkvMjAxOQgAAAAJMy8zMS8yMDA5CQAAAAEwFFpQzGg91wgU9X4DaT3XCCdDSVEuTkFTREFRR1M6R09PRy5MLklRX0ZVTExfVElNRS5GWTIwMDcBAAAAqHEAAAIAAAAFMTY4MDUA2YgPx2g91wgqNnoEaT3XCCFDSVEuTllTRTpIT04uSVFfSU5DX0VRVUlUWS5GWTIwMDgBAAAARHUUAAIAAAACNjMBCAAAAAUAAAABMQEAAAAKMTQyOTQwMjI5NQMAAAADMTYwAgAAAAI0NwQAAAABMAcAAAAJOS8xOS8yMDE5CAAAAAoxMi8zMS8yMDA4CQAAAAEwl75wxmg91whk3ZIEaT3XCB1DSVEuREI6U0lFLklRX1RPVEFMX0NBLkZZMjAxNQEAAAA2AwYAAgAAAAU1MTQ0MgEIAAAABQAAAAExAQAAAAoxODIxNjA4MTgzAwAAAAI1MAIAAAAEMTAwOAQAAAABMAcAAAAJOS8xOS8yMDE5CAAAAAk5LzMwLzIwMTUJAAAAATDR7Q7HaD3XCE14RgRpPdcIIUNJUS5UU0U6NDc2OC5JUV9DQVNIX0ZJTkFOLkZZMjAxMAEAAAC+llkAAgAAAAUtNTIwNQEIAAAABQAAAAExAQAAAAoxNDM4NjYxODE0AwAAAAI3OQIAAAAEMjAwNAQAAAABMAcAAAAJOS8xOS8yMDE5CAAAAAoxMi8zMS8yMDEwCQAAAAEwwi0fymg91wj6kuEDaT3XCCxDSVEuVFNFOjk2MTMuSVFfSU1QVVRfT1BFUl9MRUFTRV9ERVBSLkZZMjAxOAEAAAAgcg0AAwAAAAAA09V0y2g91wg8qJMDaT3XCC1DSVEuTkFTREFRR1M6R09PRy5MLklRX0VYVFJBX0FDQ19JVEVNUy5G</t>
  </si>
  <si>
    <t>WTIwMTMBAAAAqHEAAAMAAAAAAHo8D8doPdcIBbZvBGk91wgqQ0lRLk5ZU0U6R0UuSVFfTUlOT1JJVFlfSU5URVJFU1RfSVMuRlkyMDE0AQAAAIezAgACAAAAAjQ1AQgAAAAFAAAAATEBAAAACjE4MjkxOTQyNzcDAAAAAzE2MAIAAAACODMEAAAAATAHAAAACTkvMTkvMjAxOQgAAAAKMTIvMzEvMjAxNAkAAAABMKgRI8hoPdcISMAlBGk91wgkQ0lRLlRTRTo5NjEzLklRX1VOTEVWRVJFRF9GQ0YuRlkyMDE3AQAAACByDQACAAAACDU0OTM3Ljc1AQgAAAAFAAAAATEBAAAACjE4NDc5MTIzMDUDAAAAAjc5AgAAAAQ0NDIzBAAAAAEwBwAAAAk5LzE5LzIwMTkIAAAACTMvMzEvMjAxNwkAAAABMN2udMtoPdcIyai9A2k91wgyQ0lRLk5BU0RBUUdTOkdPT0cuTC5JUV9SRVRVUk5fQ09NTU9OX0VRVUlUWS5GWTIwMTQBAAAAqHEAAAIAAAAHMTQuMjQ5MQEIAAAABQAAAAExAQAAAAoxODI2MzQ1Njg1AwAAAAMxNjACAAAABTMzMzIwBAAAAAEwBwAAAAk5LzE5LzIwMTkIAAAACjEyLzMxLzIwMTQJAAAAATDe37XDaD3XCCn0CAVpPdcIJUNJUS5OWVNFOklCTS5JUV9DQVNIX1NUX0lOVkVTVC5GWTIwMDgBAAAA3rYBAAIAAAAFMTI5MDcBCAAAAAUAAAABMQEAAAAKMTQzMTg5NDY0MwMAAAADMTYwAgAAAAQxMDAyBAAAAAEwBwAAAAk5LzE5LzIwMTkIAAAACjEyLzMxLzIwMDgJAAAAATBb0jDJaD3XCGZhDwRpPdcIIENJUS5U</t>
  </si>
  <si>
    <t>U0U6NDc2OC5JUV9QQVJUX1RJTUUuRlkyMDEyAQAAAL6WWQADAAAAAACsex/KaD3XCMJK5gNpPdcIIUNJUS5OWVNFOkdFLklRX0VCSVRfTUFSR0lOLkZZMjAxMwEAAACHswIAAgAAAAcxMC4yNjE0AQgAAAAFAAAAATEBAAAACjE3NzgyOTE0MDgDAAAAAzE2MAIAAAAENDA1MwQAAAABMAcAAAAJOS8xOS8yMDE5CAAAAAoxMi8zMS8yMDEzCQAAAAEw1xy1w2g91whAsf0EaT3XCCVDSVEuTkFTREFRR1M6R09PRy5MLklRX1BFTlNJT04uRlkyMDE3AQAAAKhxAAADAAAAAAC8SXDGaD3XCHk2lgRpPdcIGUNJUS5UU0U6NjcwMi5JUV9BUC5GWTIwMTUBAAAAYQMGAAIAAAAGNjYxNzEwAQgAAAAFAAAAATEBAAAACjE3NDUyMTQzNDADAAAAAjc5AgAAAAQxMDE4BAAAAAEwBwAAAAk5LzE5LzIwMTkIAAAACTMvMzEvMjAxNQkAAAABMJUgZ81oPdcINK1gA2k91wgoQ0lRLlRTRTo2NTAxLklRX0VBUk5JTkdfQ09fTUFSR0lOLkZZMjAxMwEAAACbLQIAAgAAAAYyLjYyOTMBCAAAAAUAAAABMQEAAAAKMTY4NTUyMTcyMgMAAAACNzkCAAAABDQxODEEAAAAATAHAAAACTkvMTkvMjAxOQgAAAAJMy8zMS8yMDEzCQAAAAEw/lTJxGg91wgP4+QEaT3XCCBDSVEuVFNFOjY1MDIuSVFfQ0hBTkdFX0FSLkZZMjAxMwEAAABAVQ0AAgAAAAQ2MzY5AQgAAAAFAAAAATEBAAAACjE4MDQ4MTg2MDEDAAAAAjc5AgAAAAQyMDE4BAAAAAEwBwAA</t>
  </si>
  <si>
    <t>AAk5LzE5LzIwMTkIAAAACTMvMzEvMjAxMwkAAAABMAE1X8poPdcIO/y7A2k91wglQ0lRLlRTRTo2NTAxLklRX09USEVSX09QRVJfQUNULkZZMjAxNgEAAACbLQIAAgAAAActMTM1OTQzAQgAAAAFAAAAATEBAAAACjE3OTc1NTQ0NTEDAAAAAjc5AgAAAAQyMDQ3BAAAAAEwBwAAAAk5LzE5LzIwMTkIAAAACTMvMzEvMjAxNgkAAAABMJStlsxoPdcIRrhcA2k91wgoQ0lRLkRCOlNJRS5JUV9PVEhFUl9VTlVTVUFMX1NVUFBMLkZZMjAxMgEAAAA2AwYAAwAAAAAA8VbOx2g91wjULz0EaT3XCCNDSVEuVFNFOjY1MDEuSVFfT1RIRVJfRVFVSVRZLkZZMjAwOQEAAACbLQIAAgAAAActNTg2MzUxAQgAAAAFAAAAATEBAAAACjE0NTk0NzEwODMDAAAAAjc5AgAAAAQxMDI4BAAAAAEwBwAAAAk5LzE5LzIwMTkIAAAACTMvMzEvMjAwOQkAAAABMCwIvcxoPdcI5wB0A2k91wgeQ0lRLlRTRTo2NzAxLklRX0xUX0RFQlQuRlkyMDE0AQAAAL58AAACAAAABjQ3MzUzNAEIAAAABQAAAAExAQAAAAoxNzU3NDU0MDY4AwAAAAI3OQIAAAAEMTA0OQQAAAABMAcAAAAJOS8xOS8yMDE5CAAAAAkzLzMxLzIwMTQJAAAAATA0QNHNaD3XCLReLwNpPdcIKkNJUS5UU0U6NDMwNy5JUV9UT1RBTF9FUVVJVFkuRlkyMDEyLi4uLkpQWQEAAABjf1MAAgAAAAYyNTgyNzYBCAAAAAUAAAABMQEAAAAKMTU1NDMzNzE2NQMAAAACNzkCAAAABDEyNzUE</t>
  </si>
  <si>
    <t>AAAAATAHAAAACTkvMTkvMjAxOQgAAAAJMy8zMS8yMDEyCQAAAAEwwPvXwmg91wj0RyMFaT3XCCVDSVEuVFNFOjY3MDIuSVFfQ0FTSF9TVF9JTlZFU1QuRlkyMDE5AQAAAGEDBgACAAAABjQxNjY4NAEIAAAABQAAAAExAQAAAAoxOTY5NjAxMjY1AwAAAAI3OQIAAAAEMTAwMgQAAAABMAcAAAAJOS8xOS8yMDE5CAAAAAkzLzMxLzIwMTkJAAAAATBrvGfNaD3XCGa+iwNpPdcIIUNJUS5OWVNFOkdFLklRX0RBX1NVUFBMX0NGLkZZMjAwNwEAAACHswIAAgAAAAUxMDI3NQEIAAAABQAAAAExAQAAAAoxMzI2NzIzODE4AwAAAAMxNjACAAAABDIxNzEEAAAAATAHAAAACTkvMTkvMjAxOQgAAAAKMTIvMzEvMjAwNwkAAAABMJyx3choPdcIZeczBGk91wgeQ0lRLlRTRTo2NzAxLklRX1pfU0NPUkUuRlkyMDE3AQAAAL58AAACAAAACDEuNjUwOTM4AQgAAAAFAAAAATEBAAAACjE4NDc5NzY5NjcDAAAAAjc5AgAAAAYxMDAxMjMEAAAAATAHAAAACTkvMTkvMjAxOQgAAAAJMy8zMS8yMDE3CQAAAAEwlBzIxGg91wiTWNAEaT3XCCNDSVEuVFNFOjY1MDEuSVFfQkFTSUNfV0VJR0hULkZZMjAxOAEAAACbLQIAAgAAAAo5NjUuNTc0ODY1AG78lsxoPdcIULOPA2k91wggQ0lRLlRTRTo2NzAxLklRX0NIQU5HRV9BUC5GWTIwMTYBAAAAvnwAAAIAAAAGLTQ0NzIzAQgAAAAFAAAAATEBAAAACjE3OTc2MzcwMTcDAAAAAjc5AgAAAAQy</t>
  </si>
  <si>
    <t>MDE3BAAAAAEwBwAAAAk5LzE5LzIwMTkIAAAACTMvMzEvMjAxNgkAAAABMBK10c1oPdcIh5Y+A2k91wghQ0lRLk5ZU0U6R0UuSVFfR0FJTl9BU1NFVFMuRlkyMDA5AQAAAIezAgADAAAAAAAKNCXIaD3XCFxnMARpPdcIJ0NJUS5UU0U6NjUwMS5JUV9UT1RBTF9PVEhFUl9PUEVSLkZZMjAxMgEAAACbLQIAAgAAAAcxOTc0NjMyAQgAAAAFAAAAATEBAAAACjE2ODU1MjE4MDIDAAAAAjc5AgAAAAMzODAEAAAAATAHAAAACTkvMTkvMjAxOQgAAAAJMy8zMS8yMDEyCQAAAAEw9Hy9zGg91wiRWVQDaT3XCChDSVEuVFNFOjY3MDIuSVFfREVGX1RBWF9BU1NFVFNfTFQuRlkyMDA5AQAAAGEDBgACAAAABTcyMjUwAQgAAAAFAAAAATEBAAAACjEzNzY5ODg3MTkDAAAAAjc5AgAAAAQxMDI2BAAAAAEwBwAAAAk5LzE5LzIwMTkIAAAACTMvMzEvMjAwOQkAAAABMMWepM1oPdcI3FYcA2k91wgZQ0lRLjAuSVFfQ0FTSF9JTlRFUkVTVC5GWQUAAAAAAAAACAAAABUoSW52YWxpZCBUaW1lIFBlcmlvZCkxHMXFaD3XCDuQ0QRpPdcIH0NJUS5UU0U6NjUwMS5JUV9PUEVSX0lOQy5GWTIwMTABAAAAmy0CAAIAAAAGMjAyMTU5AQgAAAAFAAAAATEBAAAACjE0NTk0NzEwOTIDAAAAAjc5AgAAAAIyMQQAAAABMAcAAAAJOS8xOS8yMDE5CAAAAAkzLzMxLzIwMTAJAAAAATAsCL3MaD3XCIenjANpPdcIJUNJUS5OQVNEQVFHUzpHT09HLkwu</t>
  </si>
  <si>
    <t>SVFfU1RfREVCVC5GWTIwMTgBAAAAqHEAAAMAAAAAAK5wcMZoPdcIFQR+BGk91wgkQ0lRLk5ZU0U6SE9OLklRX0lNUEFJUk1FTlRfR1cuRlkyMDA5AQAAAER1FAADAAAAAACudPHFaD3XCOK6ggRpPdcIIkNJUS5UU0U6NDc2OC5JUV9TQUxFX1BQRV9DRi5GWTIwMTQBAAAAvpZZAAIAAAADNDk0AQgAAAAFAAAAATEBAAAACjE3MjcyODM0MTMDAAAAAjc5AgAAAAQyMDQyBAAAAAEwBwAAAAk5LzE5LzIwMTkIAAAACjEyLzMxLzIwMTQJAAAAATDETT3JaD3XCOcu8ANpPdcIGUNJUS5UU0U6NjcwMS5JUV9ETy5GWTIwMTkBAAAAvnwAAAMAAAAAAPMp0s1oPdcIOr0pA2k91wgkQ0lRLlRTRTo2NTAyLklRX0NPTU1PTl9ESVZfQ0YuRlkyMDE4AQAAAEBVDQACAAAABi0xMDk0MAEIAAAABQAAAAExAQAAAAoxOTY5NTA4NzY2AwAAAAI3OQIAAAAEMjA3NAQAAAABMAcAAAAJOS8xOS8yMDE5CAAAAAkzLzMxLzIwMTgJAAAAATAD3GLKaD3XCINb9QNpPdcII0NJUS5EQjpTSUUuSVFfU1RfREVCVF9JU1NVRUQuRlkyMDExAQAAADYDBgACAAAAAzIyNwEIAAAABQAAAAExAQAAAAoxNjQ4MDQ1MDI5AwAAAAI1MAIAAAAEMjA0MwQAAAABMAcAAAAJOS8xOS8yMDE5CAAAAAk5LzMwLzIwMTEJAAAAATD8L87HaD3XCMwkQQRpPdcIJENJUS5UU0U6NjcwMS5JUV9FQklUREEuRlkyMDEwLi4uLkpQWQEAAAC+fAAAAgAAAAYxOTU4NzYB</t>
  </si>
  <si>
    <t>CAAAAAUAAAABMQEAAAAKMTU1ODc3NTI1NgMAAAACNzkCAAAABDQwNTEEAAAAATAHAAAACTkvMTkvMjAxOQgAAAAJMy8zMS8yMDEwCQAAAAEwhXoIw2g91wi/bhUFaT3XCChDSVEuVFNFOjY1MDEuSVFfVE9UQUxfREVCVF9FUVVJVFkuRlkyMDEzAQAAAJstAgACAAAABzc0LjYzNzMBCAAAAAUAAAABMQEAAAAKMTY4NTUyMTcyMgMAAAACNzkCAAAABDQwMzQEAAAAATAHAAAACTkvMTkvMjAxOQgAAAAJMy8zMS8yMDEzCQAAAAEw/lTJxGg91wi+Qe0EaT3XCDFDSVEuTkFTREFRR1M6R09PRy5MLklRX09USEVSX1VOVVNVQUxfU1VQUEwuRlkyMDA4AQAAAKhxAAADAAAAAADZiA/HaD3XCO9nYQRpPdcIGUNJUS5UU0U6NjUwMi5JUV9SRS5GWTIwMTABAAAAQFUNAAIAAAAGMjc4ODQ2AQgAAAAFAAAAATEBAAAACjE4MDQ4NzUyOTUDAAAAAjc5AgAAAAQxMjIyBAAAAAEwBwAAAAk5LzE5LzIwMTkIAAAACTMvMzEvMjAxMAkAAAABMDbmXspoPdcIg+u6A2k91wgkQ0lRLlRTRTo2NzAyLklRX0NBU0hfSU5URVJFU1QuRlkyMDE1AQAAAGEDBgACAAAABDU5MjEBCAAAAAUAAAABMQEAAAAKMTc0NTIxNDM0MAMAAAACNzkCAAAABDMwMjgEAAAAATAHAAAACTkvMTkvMjAxOQgAAAAJMy8zMS8yMDE1CQAAAAEwiUdnzWg91wgf+2ADaT3XCDRDSVEuTkFTREFRR1M6R09PRy5MLklRX0RFRl9UQVhfQVNTRVRTX0NVUlJFTlQuRlky</t>
  </si>
  <si>
    <t>MDE0AQAAAKhxAAADAAAAAADnrG/GaD3XCCLBawRpPdcIIUNJUS5OWVNFOkdFLklRX0dBSU5fSU5WRVNULkZZMjAxMgEAAACHswIAAwAAAAAA1qglyGg91wh5/SQEaT3XCCVDSVEuVFNFOjY1MDEuSVFfRElMVVRfRVBTX0VYQ0wuRlkyMDEyAQAAAJstAgACAAAACjM1OS4zMTk5NDkBCAAAAAUAAAABMQEAAAAKMTY4NTUyMTgwMgMAAAACNzkCAAAAAzE0MgQAAAABMAcAAAAJOS8xOS8yMDE5CAAAAAkzLzMxLzIwMTIJAAAAATD0fL3MaD3XCC5lbANpPdcIKENJUS5UU0U6NDMwNy5JUV9QUk9WX0JBRF9ERUJUU19DRi5GWTIwMTEBAAAAY39TAAMAAAAAAM46bstoPdcIvXuVA2k91wgeQ0lRLk5ZU0U6R0UuSVFfQlZfU0hBUkUuRlkyMDEwAQAAAIezAgACAAAACTExLjIwNDEyNQEIAAAABQAAAAExAQAAAAoxNTg5NDM2Mjc4AwAAAAMxNjACAAAABDQwMjAEAAAAATAHAAAACTkvMTkvMjAxOQgAAAAKMTIvMzEvMjAxMAkAAAABMOCBJchoPdcIERQ5BGk91wgZQ0lRLk5ZU0U6R0UuSVFfUkVWLkZZMjAxMgEAAACHswIAAgAAAAYxMDAxNDgBCAAAAAUAAAABMQEAAAAKMTc2Nzg5ODk0OAMAAAADMTYwAgAAAAMxMTIEAAAAATAHAAAACTkvMTkvMjAxOQgAAAAKMTIvMzEvMjAxMgkAAAABMNaoJchoPdcIF1ExBGk91wgiQ0lRLkRCOlNJRS5JUV9DVVJSRU5UX1JBVElPLkZZMjAxMAEAAAA2AwYAAgAAAAgxLjIzNTYzMQEI</t>
  </si>
  <si>
    <t>AAAABQAAAAExAQAAAAoxNTc4NzI3MzIxAwAAAAI1MAIAAAAENDAzMAQAAAABMAcAAAAJOS8xOS8yMDE5CAAAAAk5LzMwLzIwMTAJAAAAATDDarXDaD3XCLBHDgVpPdcIH0NJUS5UU0U6NjUwMS5JUV9FQlRfRVhDTC5GWTIwMTcBAAAAmy0CAAIAAAAGNDcyNjEwAQgAAAAFAAAAATEBAAAACjE5NjMzMTU5MDADAAAAAjc5AgAAAAE0BAAAAAEwBwAAAAk5LzE5LzIwMTkIAAAACTMvMzEvMjAxNwkAAAABMJStlsxoPdcIIgZWA2k91wgsQ0lRLlRTRTo0MzA3LklRX0RFQlRfRVFVSVZfT1BFUl9MRUFTRS5GWTIwMTQBAAAAY39TAAIAAAAFMzc0NzIBCAAAAAUAAAABMQEAAAAKMTY4NjI5NzIzOAMAAAACNzkCAAAABTIxNjcxBAAAAAEwBwAAAAk5LzE5LzIwMTkIAAAACTMvMzEvMjAxNAkAAAABMAt1LMtoPdcIOObRA2k91wgmQ0lRLlRTRTo0NzY4LklRX0VGRkVDVF9UQVhfUkFURS5GWTIwMDcBAAAAvpZZAAIAAAAHNDMuMTM3MwEIAAAABQAAAAExAQAAAAk4MTE4MDQ5NTIDAAAAAjc5AgAAAAQ0Mzc2BAAAAAEwBwAAAAk5LzE5LzIwMTkIAAAACjEyLzMxLzIwMDcJAAAAATD4AmPKaD3XCGE/3ANpPdcILUNJUS5OWVNFOklCTS5JUV9ERUZfVEFYX0FTU0VUU19DVVJSRU5ULkZZMjAxMgEAAADetgEAAgAAAAQxNDE1AQgAAAAFAAAAATEBAAAACjE3MjA1NzcwNDADAAAAAzE2MAIAAAAEMTExNwQAAAABMAcAAAAJOS8x</t>
  </si>
  <si>
    <t>OS8yMDE5CAAAAAoxMi8zMS8yMDEyCQAAAAEwsm4xyWg91wi5HhkEaT3XCCRDSVEuVFNFOjQ3NjguSVFfQ0FTSF9JTlRFUkVTVC5GWTIwMTABAAAAvpZZAAIAAAACOTMBCAAAAAUAAAABMQEAAAAKMTQzODY2MTgxNAMAAAACNzkCAAAABDMwMjgEAAAAATAHAAAACTkvMTkvMjAxOQgAAAAKMTIvMzEvMjAxMAkAAAABMMItH8poPdcIVanuA2k91wgvQ0lRLk5BU0RBUUdTOkdPT0cuTC5JUV9UT1RBTF9ERUJUX0VRVUlUWS5GWTIwMTIBAAAAqHEAAAIAAAAHMTAuMDUzNgEIAAAABQAAAAExAQAAAAoxNzE4MTQ1MjcxAwAAAAMxNjACAAAABDQwMzQEAAAAATAHAAAACTkvMTkvMjAxOQgAAAAKMTIvMzEvMjAxMgkAAAABMN7ftcNoPdcIKfQIBWk91wglQ0lRLlRTRTo0MzA3LklRX1NUX0RFQlRfUkVQQUlELkZZMjAxNQEAAABjf1MAAwAAAAAA7Zwsy2g91wgeNNIDaT3XCB5DSVEuVFNFOjY1MDEuSVFfTFRfREVCVC5GWTIwMTUBAAAAmy0CAAIAAAAHMjA2MjA2MwEIAAAABQAAAAExAQAAAAoxNzQ1MjcwNjcyAwAAAAI3OQIAAAAEMTA0OQQAAAABMAcAAAAJOS8xOS8yMDE5CAAAAAkzLzMxLzIwMTUJAAAAATCTh5bMaD3XCADPhQNpPdcIIkNJUS5UU0U6NjUwMS5JUV9BRFZFUlRJU0lORy5GWTIwMTgBAAAAmy0CAAMAAAAAAG78lsxoPdcItQBmA2k91wgmQ0lRLlRTRTo2NTAyLklRX0NBU0hfQUNRVUlSRV9DRi5GWTIw</t>
  </si>
  <si>
    <t>MTABAAAAQFUNAAMAAAAAADbmXspoPdcIH5jDA2k91wgmQ0lRLk5ZU0U6SE9OLklRX0VGRkVDVF9UQVhfUkFURS5GWTIwMTMBAAAARHUUAAIAAAAHMjYuNzkyMwEIAAAABQAAAAExAQAAAAoxNzc1OTMwNDM4AwAAAAMxNjACAAAABDQzNzYEAAAAATAHAAAACTkvMTkvMjAxOQgAAAAKMTIvMzEvMjAxMwkAAAABMHY38sVoPdcIysyYBGk91wgpQ0lRLk5ZU0U6R0UuSVFfVE9UQUxfQ09NTU9OX0VRVUlUWS5GWTIwMTEBAAAAh7MCAAIAAAAGMTE2NDM4AQgAAAAFAAAAATEBAAAACjE2NjA2MTY1NjYDAAAAAzE2MAIAAAAEMTAwNgQAAAABMAcAAAAJOS8xOS8yMDE5CAAAAAoxMi8zMS8yMDExCQAAAAEw4IElyGg91wggKjEEaT3XCCVDSVEuTllTRTpIT04uSVFfREFZU19TQUxFU19PVVQuRlkyMDA3AQAAAER1FAACAAAACTU5LjAwOTE4NQEIAAAABQAAAAExAQAAAAoxMzIyMTMzMjA4AwAAAAMxNjACAAAABDQwNDIEAAAAATAHAAAACTkvMTkvMjAxOQgAAAAKMTIvMzEvMjAwNwkAAAABMLrfB8NoPdcI1G4cBWk91wggQ0lRLkRCOlNJRS5JUV9MRVZFUkVEX0ZDRi5GWTIwMTEBAAAANgMGAAIAAAAHMjkzMi43NQEIAAAABQAAAAExAQAAAAoxNjQ4MDQ1MDI5AwAAAAI1MAIAAAAENDQyMgQAAAABMAcAAAAJOS8xOS8yMDE5CAAAAAk5LzMwLzIwMTEJAAAAATD8L87HaD3XCFr4SQRpPdcIGUNJUS5UU0U6NjUwMi5JUV9O</t>
  </si>
  <si>
    <t>SS5GWTIwMTIBAAAAQFUNAAIAAAAEMzE5NAEIAAAABQAAAAExAQAAAAoxODA0ODE4NjIxAwAAAAI3OQIAAAACMTUEAAAAATAHAAAACTkvMTkvMjAxOQgAAAAJMy8zMS8yMDEyCQAAAAEwDg5fymg91wgLNMQDaT3XCCVDSVEuVFNFOjY3MDIuSVFfT1RIRVJfQ0FfU1VQUEwuRlkyMDA5AQAAAGEDBgACAAAABjEzNTY0MgEIAAAABQAAAAExAQAAAAoxMzc2OTg4NzE5AwAAAAI3OQIAAAAEMTA1NQQAAAABMAcAAAAJOS8xOS8yMDE5CAAAAAkzLzMxLzIwMDkJAAAAATDFnqTNaD3XCBm4TgNpPdcIHkNJUS5EQjpTSUUuSVFfRlVMTF9USU1FLkZZMjAxMgEAAAA2AwYAAgAAAAYzNzAwMDAA8VbOx2g91wixtUUEaT3XCCZDSVEuVFNFOjY1MDIuSVFfRklMSU5HX0NVUlJFTkNZLkZZMjAxOAEAAABAVQ0AAwAAAANKUFkAA9xiymg91wh3gvUDaT3XCCVDSVEuVFNFOjY3MDIuSVFfQkFTSUNfRVBTX0lOQ0wuRlkyMDE4AQAAAGEDBgACAAAACjgyNS4zMjQxMDUBCAAAAAUAAAABMQEAAAAKMTg5NDgzMjI2OAMAAAACNzkCAAAAATkEAAAAATAHAAAACTkvMTkvMjAxOQgAAAAJMy8zMS8yMDE4CQAAAAEwdZVnzWg91wh6kWoDaT3XCCFDSVEuTllTRTpJQk0uSVFfQ0FTSF9UQVhFUy5GWTIwMTcBAAAA3rYBAAIAAAAEMTU5NwEIAAAABQAAAAExAQAAAAoxOTQ3MTc5NTg0AwAAAAMxNjACAAAABDMwNTMEAAAAATAHAAAACTkvMTkv</t>
  </si>
  <si>
    <t>MjAxOQgAAAAKMTIvMzEvMjAxNwkAAAABMJhi3choPdcI1UUnBGk91wglQ0lRLk5ZU0U6SUJNLklRX1NUX0RFQlRfUkVQQUlELkZZMjAwNwEAAADetgEAAwAAAAAAW9IwyWg91wgRVv4DaT3XCChDSVEuVFNFOjk2MTMuSVFfR1dfSU5UQU5fQU1PUlRfQ0YuRlkyMDE5AQAAACByDQADAAAAAADK/HTLaD3XCCWurQNpPdcIL0NJUS5OQVNEQVFHUzpHT09HLkwuSVFfVE9UQUxfREVCVF9JU1NVRUQuRlkyMDEwAQAAAKhxAAACAAAABDUyNDYBCAAAAAUAAAABMQEAAAAKMTU4NTU0NTUwNwMAAAADMTYwAgAAAAQyMTYxBAAAAAEwBwAAAAk5LzE5LzIwMTkIAAAACjEyLzMxLzIwMTAJAAAAATDR7Q7HaD3XCDrzbgRpPdcIIENJUS5OQVNEQVFHUzpHT09HLkwuSVFfQUUuRlkyMDE3AQAAAKhxAAACAAAABTEwMzk1AQgAAAAFAAAAATEBAAAACjE5NDM3Mzk0NTkDAAAAAzE2MAIAAAAEMTAxNgQAAAABMAcAAAAJOS8xOS8yMDE5CAAAAAoxMi8zMS8yMDE3CQAAAAEwvElwxmg91wiy85EEaT3XCCJDSVEuTllTRTpJQk0uSVFfR0FJTl9BU1NFVFMuRlkyMDEyAQAAAN62AQACAAAAAzc3MAEIAAAABQAAAAExAQAAAAoxNzIwNTc3MDQwAwAAAAMxNjACAAAAAjU2BAAAAAEwBwAAAAk5LzE5LzIwMTkIAAAACjEyLzMxLzIwMTIJAAAAATA3RzHJaD3XCKu0/wNpPdcIIkNJUS5EQjpTSUUuSVFfSU1QQUlSTUVOVF9HVy5GWTIwMTAB</t>
  </si>
  <si>
    <t>AAAANgMGAAIAAAAFLTExNDUBCAAAAAUAAAABMQEAAAAKMTU3ODcyNzMyMQMAAAACNTACAAAAAzIwOQQAAAABMAcAAAAJOS8xOS8yMDE5CAAAAAk5LzMwLzIwMTAJAAAAATAS4s3HaD3XCFkUVQRpPdcIIkNJUS5UU0U6NjUwMS5JUV9PVEhFUl9JTlRBTi5GWTIwMTMBAAAAmy0CAAIAAAAGNDE1MDA5AQgAAAAFAAAAATEBAAAACjE2ODU1MjE3MjIDAAAAAjc5AgAAAAQxMDQwBAAAAAEwBwAAAAk5LzE5LzIwMTkIAAAACTMvMzEvMjAxMwkAAAABMOKjvcxoPdcI+thsA2k91wgeQ0lRLkRCOlNJRS5JUV9ESVZfU0hBUkUuRlkyMDA3AQAAADYDBgACAAAAAzEuNgEIAAAABQAAAAExAQAAAAoxMjc2NzE4NjkwAwAAAAI1MAIAAAAEMzA1OAQAAAABMAcAAAAJOS8xOS8yMDE5CAAAAAk5LzMwLzIwMDcJAAAAATAhriPIaD3XCBG7QwRpPdcIMENJUS5OQVNEQVFHUzpHT09HLkwuSVFfQ09NTU9OX1BSRUZfRElWX0NGLkZZMjAxOAEAAACocQAAAwAAAAAAp5dwxmg91wiFaJIEaT3XCChDSVEuREI6U0lFLklRX09USEVSX1VOVVNVQUxfU1VQUEwuRlkyMDE0AQAAADYDBgADAAAAAADcpM7HaD3XCLTLPQRpPdcIHkNJUS5UU0U6NjUwMi5JUV9MVF9ERUJULkZZMjAxMgEAAABAVQ0AAgAAAAY5MTAxMjIBCAAAAAUAAAABMQEAAAAKMTgwNDgxODYyMQMAAAACNzkCAAAABDEwNDkEAAAAATAHAAAACTkvMTkvMjAxOQgAAAAJMy8z</t>
  </si>
  <si>
    <t>MS8yMDEyCQAAAAEwDg5fymg91wjoyaoDaT3XCCNDSVEuVFNFOjk2MTMuSVFfVE9UQUxfQVNTRVRTLkZZMjAxNwEAAAAgcg0AAgAAAAcyMjM0ODA5AQgAAAAFAAAAATEBAAAACjE4NDc5MTIzMDUDAAAAAjc5AgAAAAQxMDA3BAAAAAEwBwAAAAk5LzE5LzIwMTkIAAAACTMvMzEvMjAxNwkAAAABMN2udMtoPdcIyIG9A2k91wgdQ0lRLk5ZU0U6SE9OLklRX0VCSVREQS5GWTIwMTUBAAAARHUUAAIAAAAENzcxMQEIAAAABQAAAAExAQAAAAoxODczNzUwNzMxAwAAAAMxNjACAAAABDQwNTEEAAAAATAHAAAACTkvMTkvMjAxOQgAAAAKMTIvMzEvMjAxNQkAAAABMDpDxcVoPdcI0FeRBGk91wggQ0lRLk5ZU0U6SE9OLklRX1BBUlRfVElNRS5GWTIwMTMBAAAARHUUAAMAAAAAAHY38sVoPdcI7uKQBGk91wgiQ0lRLk5BU0RBUUdTOkdPT0cuTC5JUV9MQU5ELkZZMjAxMAEAAACocQAAAgAAAAQzOTY5AQgAAAAFAAAAATEBAAAACjE1ODU1NDU1MDcDAAAAAzE2MAIAAAAEMzA5OAQAAAABMAcAAAAJOS8xOS8yMDE5CAAAAAoxMi8zMS8yMDEwCQAAAAEwEsYOx2g91whsiWoEaT3XCCZDSVEuTllTRTpJQk0uSVFfUEVSSU9ETEVOR1RIX0lTLkZZMjAwNwEAAADetgEAAQAAAAIxMgBb0jDJaD3XCBFW/gNpPdcIKkNJUS5EQjpTSUUuSVFfREVCVF9FUVVJVl9PUEVSX0xFQVNFLkZZMjAxMAEAAAA2AwYAAgAAAAQ3ODAwAQgAAAAF</t>
  </si>
  <si>
    <t>AAAAATEBAAAACjE1Nzg3MjczMjEDAAAAAjUwAgAAAAUyMTY3MQQAAAABMAcAAAAJOS8xOS8yMDE5CAAAAAk5LzMwLzIwMTAJAAAAATAGCc7HaD3XCD4UTgRpPdcIGUNJUS5EQjpTSUUuSVFfRUJJVC5GWTIwMDgBAAAANgMGAAIAAAAENDYxNwEIAAAABQAAAAExAQAAAAoxNDE0NjYzNzIwAwAAAAI1MAIAAAADNDAwBAAAAAEwBwAAAAk5LzE5LzIwMTkIAAAACTkvMzAvMjAwOAkAAAABMDuVzcdoPdcIdypNBGk91wgeQ0lRLkRCOlNJRS5JUV9UT1RBTF9SRVYuRlkyMDA4AQAAADYDBgACAAAABTc3MzI3AQgAAAAFAAAAATEBAAAACjE0MTQ2NjM3MjADAAAAAjUwAgAAAAIyOAQAAAABMAcAAAAJOS8xOS8yMDE5CAAAAAk5LzMwLzIwMDgJAAAAATA61SPIaD3XCHcqTQRpPdcIL0NJUS5OWVNFOklCTS5JUV9JTVBVVF9PUEVSX0xFQVNFX0lOVF9FWFAuRlkyMDEzAQAAAN62AQACAAAACjE1Mi43NzM2MzIBCAAAAAUAAAABMQEAAAAKMTc3NzQ3MDc2MwMAAAADMTYwAgAAAAUyMTY3MgQAAAABMAcAAAAJOS8xOS8yMDE5CAAAAAoxMi8zMS8yMDEzCQAAAAEwsm4xyWg91wikkxkEaT3XCCVDSVEuTkFTREFRR1M6R09PRy5MLklRX1dJUF9JTlYuRlkyMDE3AQAAAKhxAAADAAAAAAC8SXDGaD3XCGigmgRpPdcIJkNJUS5OWVNFOkhPTi5JUV9TQUxFU19NQVJLRVRJTkcuRlkyMDA4AQAAAER1FAADAAAAAACXvnDGaD3XCFkE</t>
  </si>
  <si>
    <t>kwRpPdcIHkNJUS5UU0U6OTYxMy5JUV9SQVdfSU5WLkZZMjAxNwEAAAAgcg0AAgAAAAQyNDE2AQgAAAAFAAAAATEBAAAACjE4NDc5MTIzMDUDAAAAAjc5AgAAAAQzMTcxBAAAAAEwBwAAAAk5LzE5LzIwMTkIAAAACTMvMzEvMjAxNwkAAAABMN2udMtoPdcIaVXGA2k91wgrQ0lRLlRTRTo2NTAxLklRX01JTk9SSVRZX0lOVEVSRVNUX0lTLkZZMjAxNgEAAACbLQIAAgAAAActMTIyNTk4AQgAAAAFAAAAATEBAAAACjE3OTc1NTQ0NTEDAAAAAjc5AgAAAAI4MwQAAAABMAcAAAAJOS8xOS8yMDE5CAAAAAkzLzMxLzIwMTYJAAAAATCUrZbMaD3XCDa4VQNpPdcIIUNJUS5UU0U6NjUwMi5JUV9FQVJOSU5HX0NPLkZZMjAxNgEAAABAVQ0AAgAAAActNjQ1NzcyAQgAAAAFAAAAATEBAAAACjE4NjE4MzIyMTIDAAAAAjc5AgAAAAE3BAAAAAEwBwAAAAk5LzE5LzIwMTkIAAAACTMvMzEvMjAxNgkAAAABMA+1YspoPdcIPhjOA2k91wgfQ0lRLlRTRTo2NzAxLklRX1RPVEFMX0NMLkZZMjAxOQEAAAC+fAAAAgAAAAcxMTQ4MTgxAQgAAAAFAAAAATEBAAAACjE5Njk2MDEyMjIDAAAAAjc5AgAAAAQxMDA5BAAAAAEwBwAAAAk5LzE5LzIwMTkIAAAACTMvMzEvMjAxOQkAAAABMPBQ0s1oPdcICbsbA2k91wglQ0lRLlRTRTo2NTAyLklRX0RJTFVUX0VQU19FWENMLkZZMjAxMQEAAABAVQ0AAgAAAAozNzUuNjc4MDMzAQgAAAAFAAAA</t>
  </si>
  <si>
    <t>ATEBAAAACjE4MDQ4ODcyNjkDAAAAAjc5AgAAAAMxNDIEAAAAATAHAAAACTkvMTkvMjAxOQgAAAAJMy8zMS8yMDExCQAAAAEwNuZeymg91whqytQDaT3XCCBDSVEuTllTRTpHRS5JUV9JTkNfRVFVSVRZLkZZMjAxOAEAAACHswIAAgAAAAQtMjcyAQgAAAAFAAAAATEBAAAACjE5NDcxNzkxNTQDAAAAAzE2MAIAAAACNDcEAAAAATAHAAAACTkvMTkvMjAxOQgAAAAKMTIvMzEvMjAxOAkAAAABMCGuI8hoPdcIYP0dBGk91wgmQ0lRLk5BU0RBUUdTOkdPT0cuTC5JUV9PUEVSX0lOQy5GWTIwMDcBAAAAqHEAAAIAAAAGNTA4NC40AQgAAAAFAAAAATEBAAAACjEzMjE4Nzk4MzYDAAAAAzE2MAIAAAACMjEEAAAAATAHAAAACTkvMTkvMjAxOQgAAAAKMTIvMzEvMjAwNwkAAAABMJFiD8doPdcIDPNgBGk91wggQ0lRLlRTRTo0NzY4LklRX0JVSUxESU5HUy5GWTIwMTYBAAAAvpZZAAIAAAAFNjA3NDgBCAAAAAUAAAABMQEAAAAKMTg4MDYwNjY3NwMAAAACNzkCAAAABDMwMjMEAAAAATAHAAAACTkvMTkvMjAxOQgAAAAKMTIvMzEvMjAxNgkAAAABMMN0PcloPdcI1g0KBGk91wglQ0lRLk5ZU0U6SE9OLklRX0RBWVNfU0FMRVNfT1VULkZZMjAxNgEAAABEdRQAAgAAAAk3My42NDMyMjYBCAAAAAUAAAABMQEAAAAKMTk0NDE4Nzk2MwMAAAADMTYwAgAAAAQ0MDQyBAAAAAEwBwAAAAk5LzE5LzIwMTkIAAAACjEyLzMxLzIwMTYJ</t>
  </si>
  <si>
    <t>AAAAATCdLQjDaD3XCOZ5GAVpPdcIIkNJUS5UU0U6NjUwMi5JUV9RVUlDS19SQVRJTy5GWTIwMTABAAAAQFUNAAIAAAAIMC42MzcwMTUBCAAAAAUAAAABMQEAAAAKMTgwNDg3NTI5NQMAAAACNzkCAAAABDQxMjEEAAAAATAHAAAACTkvMTkvMjAxOQgAAAAJMy8zMS8yMDEwCQAAAAEwrsg6xGg91wh8Qt8EaT3XCCRDSVEuTkFTREFRR1M6R09PRy5MLklRX0dBX0VYUC5GWTIwMTABAAAAqHEAAAIAAAAEMTk2MgEIAAAABQAAAAExAQAAAAoxNTg1NTQ1NTA3AwAAAAMxNjACAAAABTIxNTYyBAAAAAEwBwAAAAk5LzE5LzIwMTkIAAAACjEyLzMxLzIwMTAJAAAAATASxg7HaD3XCDzMbgRpPdcIH0NJUS5UU0U6NjUwMS5JUV9EQV9TVVBQTC5GWTIwMTIBAAAAmy0CAAMAAAAAAPR8vcxoPdcI1px7A2k91wgoQ0lRLk5ZU0U6SUJNLklRX1RPVEFMX0RJVl9QQUlEX0NGLkZZMjAxNAEAAADetgEAAgAAAAUtNDI2NQEIAAAABQAAAAExAQAAAAoxODI5OTExOTY4AwAAAAMxNjACAAAABDIwMjIEAAAAATAHAAAACTkvMTkvMjAxOQgAAAAKMTIvMzEvMjAxNAkAAAABMKfH3MhoPdcIf+EZBGk91wgmQ0lRLk5ZU0U6SUJNLklRX0FTU0VUX1dSSVRFRE9XTi5GWTIwMTgBAAAA3rYBAAMAAAAAAJhi3choPdcIsEszBGk91wgvQ0lRLlRTRTo5NjEzLklRX09USEVSX05PTl9PUEVSX0VYUF9TVVBQTC5GWTIwMTYBAAAAIHINAAIAAAAE</t>
  </si>
  <si>
    <t>MTgyMgEIAAAABQAAAAExAQAAAAoxNzk4MzM2NDc3AwAAAAI3OQIAAAACODUEAAAAATAHAAAACTkvMTkvMjAxOQgAAAAJMy8zMS8yMDE2CQAAAAEw6Id0y2g91wjpDL0DaT3XCCJDSVEuTkFTREFRR1M6R09PRy5MLklRX0FQSUMuRlkyMDExAQAAAKhxAAADAAAAAADJFA/HaD3XCM1tewRpPdcIHUNJUS5UU0U6OTYxMy5JUV9SRF9FWFAuRlkyMDEwAQAAACByDQACAAAABTExMzg5AQgAAAAFAAAAATEBAAAACjEzNzc3NTkwNDgDAAAAAjc5AgAAAAMxMDAEAAAAATAHAAAACTkvMTkvMjAxOQgAAAAJMy8zMS8yMDEwCQAAAAEwAoFQzGg91wizslcDaT3XCChDSVEuVFNFOjQzMDcuSVFfQ1VSUkVOVF9QT1JUX0RFQlQuRlkyMDE0AQAAAGN/UwACAAAABDIyODABCAAAAAUAAAABMQEAAAAKMTY4NjI5NzIzOAMAAAACNzkCAAAABDEyOTcEAAAAATAHAAAACTkvMTkvMjAxOQgAAAAJMy8zMS8yMDE0CQAAAAEwuYhuy2g91wgm654DaT3XCC9DSVEuVFNFOjY3MDIuSVFfT1RIRVJfTk9OX09QRVJfRVhQX1NVUFBMLkZZMjAwOQEAAABhAwYAAgAAAAUtOTY1NgEIAAAABQAAAAExAQAAAAoxMzc2OTg4NzE5AwAAAAI3OQIAAAACODUEAAAAATAHAAAACTkvMTkvMjAxOQgAAAAJMy8zMS8yMDA5CQAAAAEw2nekzWg91wgHgCoDaT3XCCBDSVEuREI6U0lFLklRX0xFVkVSRURfRkNGLkZZMjAxNwEAAAA2AwYAAgAAAAgxNDQ2LjEy</t>
  </si>
  <si>
    <t>NQEIAAAABQAAAAExAQAAAAoxOTI4MDQwMTYxAwAAAAI1MAIAAAAENDQyMgQAAAABMAcAAAAJOS8xOS8yMDE5CAAAAAk5LzMwLzIwMTcJAAAAATB6PA/HaD3XCLBGbQRpPdcIF0NJUS5EQjpTSUUuSVFfUkUuRlkyMDEyAQAAADYDBgACAAAABTI0NjYwAQgAAAAFAAAAATEBAAAACjE2NDgwNDIzODEDAAAAAjUwAgAAAAQxMjIyBAAAAAEwBwAAAAk5LzE5LzIwMTkIAAAACTkvMzAvMjAxMgkAAAABMPFWzsdoPdcIuktBBGk91wgjQ0lRLlRTRTo2NTAxLklRX0RJTFVUX1dFSUdIVC5GWTIwMTEBAAAAmy0CAAIAAAAKOTY2LjIzNjQ1MwAOVb3MaD3XCGpwhANpPdcILENJUS5EQjpTSUUuSVFfT1RIRVJfRklOQU5DRV9BQ1RfU1VQUEwuRlkyMDEzAQAAADYDBgACAAAABC0zMjcBCAAAAAUAAAABMQEAAAAKMTcxMTEwMjg4NwMAAAACNTACAAAABDIwNTAEAAAAATAHAAAACTkvMTkvMjAxOQgAAAAJOS8zMC8yMDEzCQAAAAEw3KTOx2g91wjMQFMEaT3XCBlDSVEuTllTRTpIT04uSVFfTkkuRlkyMDE2AQAAAER1FAACAAAABDQ4MTIBCAAAAAUAAAABMQEAAAAKMTk0NDE4Nzk2MwMAAAADMTYwAgAAAAIxNQQAAAABMAcAAAAJOS8xOS8yMDE5CAAAAAoxMi8zMS8yMDE2CQAAAAEw0ZDFxWg91wghUoUEaT3XCB1DSVEuVFNFOjY3MDIuSVFfUkRfRVhQLkZZMjAxNQEAAABhAwYAAwAAAAAAo/lmzWg91wixuHEDaT3XCB5DSVEu</t>
  </si>
  <si>
    <t>VFNFOjQ3NjguSVFfUkFXX0lOVi5GWTIwMTgBAAAAvpZZAAIAAAADODI4AQgAAAAFAAAAATEBAAAACjE5NTE1ODM4NTgDAAAAAjc5AgAAAAQzMTcxBAAAAAEwBwAAAAk5LzE5LzIwMTkIAAAACjEyLzMxLzIwMTgJAAAAATCumz3JaD3XCKqpCgRpPdcIIENJUS5OWVNFOklCTS5JUV9DQVNIX09QRVIuRlkyMDA5AQAAAN62AQACAAAABTIwNzczAQgAAAAFAAAAATEBAAAACjE1MjQ4MDk4NDADAAAAAzE2MAIAAAAEMjAwNgQAAAABMAcAAAAJOS8xOS8yMDE5CAAAAAoxMi8zMS8yMDA5CQAAAAEwSSExyWg91wgKr/oDaT3XCCBDSVEuVFNFOjY1MDEuSVFfRlVMTF9USU1FLkZZMjAxMwEAAACbLQIAAgAAAAYzMjYyNDAA/Mq9zGg91wiap1sDaT3XCCVDSVEuVFNFOjk2MTMuSVFfUFJFRl9ESVZfT1RIRVIuRlkyMDE2AQAAACByDQADAAAAAADoh3TLaD3XCCbVtANpPdcIKENJUS5OQVNEQVFHUzpHT09HLkwuSVFfQ09NTU9OX1JFUC5GWTIwMDgBAAAAqHEAAAMAAAAAAFx5DsdoPdcIoO1pBGk91wgoQ0lRLlRTRTo2NzAxLklRX1RPVEFMX0RFQlRfRVFVSVRZLkZZMjAxNAEAAAC+fAAAAgAAAAc3NC45MjIzAQgAAAAFAAAAATEBAAAACjE3NTc0NTQwNjgDAAAAAjc5AgAAAAQ0MDM0BAAAAAEwBwAAAAk5LzE5LzIwMTkIAAAACTMvMzEvMjAxNAkAAAABMLpQ5sRoPdcI1NLABGk91wguQ0lRLk5ZU0U6R0UuSVFfSU1QVVRf</t>
  </si>
  <si>
    <t>T1BFUl9MRUFTRV9JTlRfRVhQLkZZMjAwOAEAAACHswIAAgAAAAk2Ny43MzY3MDQBCAAAAAUAAAABMQEAAAAKMTQzMzQ1NDE3MwMAAAADMTYwAgAAAAUyMTY3MgQAAAABMAcAAAAJOS8xOS8yMDE5CAAAAAoxMi8zMS8yMDA4CQAAAAEwCjQlyGg91wi1BygEaT3XCCBDSVEuTllTRTpIT04uSVFfRlVMTF9USU1FLkZZMjAxOAEAAABEdRQAAgAAAAYxMTQwMDAAbhbHxWg91wjJq6sEaT3XCCpDSVEuVFNFOjQ3NjguSVFfQ1VSUkVOVF9QT1JUX0xFQVNFUy5GWTIwMDkBAAAAvpZZAAIAAAACNjcBCAAAAAUAAAABMQEAAAAKMTQzODY2MjE4NQMAAAACNzkCAAAABDEwOTAEAAAAATAHAAAACTkvMTkvMjAxOQgAAAAKMTIvMzEvMjAwOQkAAAABMNrfHspoPdcI6znlA2k91wglQ0lRLk5ZU0U6SUJNLklRX0xUX0RFQlRfRVFVSVRZLkZZMjAxMQEAAADetgEAAgAAAAgxMTIuOTU3NwEIAAAABQAAAAExAQAAAAoxNjYwMjMxNjk4AwAAAAMxNjACAAAABDQwODUEAAAAATAHAAAACTkvMTkvMjAxOQgAAAAKMTIvMzEvMjAxMQkAAAABMCOR6sNoPdcIFmToBGk91wgwQ0lRLlRTRTo5NjEzLklRX1RPVEFMX09VVFNUQU5ESU5HX0JTX0RBVEUuRlkyMDE5AQAAACByDQACAAAACzE0MDIuNDk5MDQ3AQQAAAAFAAAAATUBAAAACjE5NjkzMDQyOTcCAAAABTI0MTUyBgAAAAEwyvx0y2g91wh0KKUDaT3XCCJDSVEuTllTRTpHRS5JUV9H</t>
  </si>
  <si>
    <t>Uk9TU19NQVJHSU4uRlkyMDE2AQAAAIezAgACAAAABzIwLjU3NjIBCAAAAAUAAAABMQEAAAAKMTk0NzE3OTExNgMAAAADMTYwAgAAAAQ0MDc0BAAAAAEwBwAAAAk5LzE5LzIwMTkIAAAACjEyLzMxLzIwMTYJAAAAATDXHLXDaD3XCNTSDQVpPdcII0NJUS5OWVNFOkdFLklRX0NVUlJFTlRfUkFUSU8uRlkyMDEyAQAAAIezAgACAAAACDIuNDE1MjAxAQgAAAAFAAAAATEBAAAACjE3Njc4OTg5NDgDAAAAAzE2MAIAAAAENDAzMAQAAAABMAcAAAAJOS8xOS8yMDE5CAAAAAoxMi8zMS8yMDEyCQAAAAEwKvW0w2g91wjljwIFaT3XCCNDSVEuTkFTREFRR1M6R09PRy5MLklRX0RBX0NGLkZZMjAxMQEAAACocQAAAgAAAAQxODUxAQgAAAAFAAAAATEBAAAACjE2NTc4MTUxODIDAAAAAzE2MAIAAAAEMjE2MAQAAAABMAcAAAAJOS8xOS8yMDE5CAAAAAoxMi8zMS8yMDExCQAAAAEwyRQPx2g91wi/g14EaT3XCCFDSVEuTllTRTpHRS5JUV9MRVZFUkVEX0ZDRi5GWTIwMTYBAAAAh7MCAAIAAAAKMTA1NDUxLjYyNQEIAAAABQAAAAExAQAAAAoxOTQ3MTc5MTE2AwAAAAMxNjACAAAABDQ0MjIEAAAAATAHAAAACTkvMTkvMjAxOQgAAAAKMTIvMzEvMjAxNgkAAAABMCyHI8hoPdcIiB9YBGk91wggQ0lRLk5ZU0U6R0UuSVFfQ0FTSF9UQVhFUy5GWTIwMTIBAAAAh7MCAAIAAAAEMzIzNwEIAAAABQAAAAExAQAAAAoxNzY3ODk4OTQ4</t>
  </si>
  <si>
    <t>AwAAAAMxNjACAAAABDMwNTMEAAAAATAHAAAACTkvMTkvMjAxOQgAAAAKMTIvMzEvMjAxMgkAAAABMN/PJchoPdcIydY5BGk91wg0Q0lRLk5BU0RBUUdTOkdPT0cuTC5JUV9DQVNIX0NPTlZFUlNJT04uRlkyMDEyLi4uLkpQWQEAAACocQAAAgAAAAkzMS43MDMyODYBCAAAAAUAAAABMQEAAAAKMTcxODE0NTI3MQMAAAADMTYwAgAAAAQ0MTg0BAAAAAEwBwAAAAk5LzE5LzIwMTkIAAAACjEyLzMxLzIwMTIJAAAAATCsIdjCaD3XCBDTIgVpPdcILENJUS5OWVNFOkdFLklRX0RFRl9UQVhfQVNTRVRTX0NVUlJFTlQuRlkyMDA4AQAAAIezAgADAAAAAAAKNCXIaD3XCDcqOARpPdcIJUNJUS5UU0U6OTYxMy5JUV9PVEhFUl9DTF9TVVBQTC5GWTIwMDgBAAAAIHINAAIAAAAFNzM2MzkBCAAAAAUAAAABMQEAAAAKMTA2MTE5ODM2MQMAAAACNzkCAAAABDEwNTcEAAAAATAHAAAACTkvMTkvMjAxOQgAAAAJMy8zMS8yMDA4CQAAAAEw5TNQzGg91wjgzncDaT3XCCBDSVEuVFNFOjk2MTMuSVFfRlVMTF9USU1FLkZZMjAxNwEAAAAgcg0AAgAAAAYxMTE2NjQA3a50y2g91wgK4JsDaT3XCCJDSVEuVFNFOjY3MDEuSVFfUVVJQ0tfUkFUSU8uRlkyMDEwAQAAAL58AAACAAAACDAuODU5OTk5AQgAAAAFAAAAATEBAAAACjE1NTg3NzUyNTYDAAAAAjc5AgAAAAQ0MTIxBAAAAAEwBwAAAAk5LzE5LzIwMTkIAAAACTMvMzEvMjAxMAkA</t>
  </si>
  <si>
    <t>AAABMMEp5sRoPdcIxbzPBGk91wgtQ0lRLlRTRTo0MzA3LklRX0NBU0hfQ09OVkVSU0lPTi5GWTIwMDkuLi4uSlBZAQAAAGN/UwACAAAACTI4LjEwMDk4NQEIAAAABQAAAAExAQAAAAoxNDc5NjcyNjg1AwAAAAI3OQIAAAAENDE4NAQAAAABMAcAAAAJOS8xOS8yMDE5CAAAAAkzLzMxLzIwMDkJAAAAATCsIdjCaD3XCLuxJwVpPdcIJENJUS5UU0U6NjcwMS5JUV9NQVJLRVRDQVAuMjAxNy8wMy8zMQEAAAC+fAAAAgAAAAw2OTM3NjQuMTMzNTIBBgAAAAUAAAABMQEAAAAKMTgyNjQ3MTAxMwMAAAACNzkCAAAABjEwMDA1NAQAAAABMAcAAAAJMy8zMS8yMDE3EV8m5Gg91wgIbRQDaT3XCCRDSVEuVFNFOjY3MDIuSVFfU0FMRV9JTlRBTl9DRi5GWTIwMTMBAAAAYQMGAAIAAAAGLTY0NDQ4AQgAAAAFAAAAATEBAAAACjE2MzQ5MDI3MzUDAAAAAjc5AgAAAAQyMDI5BAAAAAEwBwAAAAk5LzE5LzIwMTkIAAAACTMvMzEvMjAxMwkAAAABMJo6pc1oPdcIqz1JA2k91wghQ0lRLlRTRTo2NTAyLklRX1RPVEFMX0RFQlQuRlkyMDE4AQAAAEBVDQACAAAABjY5Mzg5MQEIAAAABQAAAAExAQAAAAoxOTY5NTA4NzY2AwAAAAI3OQIAAAAENDE3MwQAAAABMAcAAAAJOS8xOS8yMDE5CAAAAAkzLzMxLzIwMTgJAAAAATAD3GLKaD3XCINb9QNpPdcIGkNJUS5UU0U6NjcwMi5JUV9FQlQuRlkyMDE0AQAAAGEDBgACAAAABTkyOTM0AQgA</t>
  </si>
  <si>
    <t>AAAFAAAAATEBAAAACjE2ODYxMDM2MTUDAAAAAjc5AgAAAAMxMzkEAAAAATAHAAAACTkvMTkvMjAxOQgAAAAJMy8zMS8yMDE0CQAAAAEwpdJmzWg91wh6yDMDaT3XCCJDSVEuTllTRTpIT04uSVFfQURWRVJUSVNJTkcuRlkyMDExAQAAAER1FAADAAAAAACL6fHFaD3XCIbohwRpPdcIJUNJUS5OWVNFOklCTS5JUV9HQUlOX0FTU0VUU19DRi5GWTIwMDgBAAAA3rYBAAIAAAAELTMzOAEIAAAABQAAAAExAQAAAAoxNDMxODk0NjQzAwAAAAMxNjACAAAABDIwMjYEAAAAATAHAAAACTkvMTkvMjAxOQgAAAAKMTIvMzEvMjAwOAkAAAABMMv5MMloPdcIeGwLBGk91wgbQ0lRLlRTRTo2NzAxLklRX0VCSVQuRlkyMDA4AQAAAL58AAACAAAABjE0NDQxNAEIAAAABQAAAAExAQAAAAoxMDU4OTE1MDIyAwAAAAI3OQIAAAADNDAwBAAAAAEwBwAAAAk5LzE5LzIwMTkIAAAACTMvMzEvMjAwOAkAAAABMCvtxc5oPdcIHMYXA2k91wgpQ0lRLlRTRTo2NTAyLklRX0FTU0VUX1dSSVRFRE9XTl9DRi5GWTIwMTMBAAAAQFUNAAIAAAAFMjU5NTcBCAAAAAUAAAABMQEAAAAKMTgwNDgxODYwMQMAAAACNzkCAAAABDIwMTkEAAAAATAHAAAACTkvMTkvMjAxOQgAAAAJMy8zMS8yMDEzCQAAAAEwATVfymg91wjQPqsDaT3XCBpDSVEuVFNFOjY1MDIuSVFfQ0lQLkZZMjAwOAEAAABAVQ0AAgAAAAYyMTU5MzcBCAAAAAUAAAABMQEAAAAKMTA1</t>
  </si>
  <si>
    <t>ODkxNTAxMQMAAAACNzkCAAAABDMwMzMEAAAAATAHAAAACTkvMTkvMjAxOQgAAAAJMy8zMS8yMDA4CQAAAAEwepleymg91wjqhpgDaT3XCCBDSVEuVFNFOjQ3NjguSVFfQlVJTERJTkdTLkZZMjAwNwEAAAC+llkAAgAAAAU2NTMxOAEIAAAABQAAAAExAQAAAAk4MTE4MDQ5NTIDAAAAAjc5AgAAAAQzMDIzBAAAAAEwBwAAAAk5LzE5LzIwMTkIAAAACjEyLzMxLzIwMDcJAAAAATD4AmPKaD3XCACZ7QNpPdcII0NJUS5UU0U6NDc2OC5JUV9UT1RBTF9FUVVJVFkuRlkyMDA3AQAAAL6WWQACAAAABTg4MDAwAQgAAAAFAAAAATEBAAAACTgxMTgwNDk1MgMAAAACNzkCAAAABDEyNzUEAAAAATAHAAAACTkvMTkvMjAxOQgAAAAKMTIvMzEvMjAwNwkAAAABMPgCY8poPdcIf9vxA2k91wggQ0lRLlRTRTo2NTAxLklRX0lOVkVOVE9SWS5GWTIwMTABAAAAmy0CAAIAAAAHMTIyMjA3NwEIAAAABQAAAAExAQAAAAoxNDU5NDcxMDkyAwAAAAI3OQIAAAAEMTA0MwQAAAABMAcAAAAJOS8xOS8yMDE5CAAAAAkzLzMxLzIwMTAJAAAAATAsCL3MaD3XCA4jhANpPdcIJUNJUS5OWVNFOkhPTi5JUV9MVF9ERUJUX0lTU1VFRC5GWTIwMTgBAAAARHUUAAIAAAAEMjgyOAEIAAAABQAAAAExAQAAAAoxOTQ0MTg3OTQ5AwAAAAMxNjACAAAABDIwMzQEAAAAATAHAAAACTkvMTkvMjAxOQgAAAAKMTIvMzEvMjAxOAkAAAABMG4Wx8VoPdcIagq0</t>
  </si>
  <si>
    <t>BGk91wgZQ0lRLlRTRTo2NTAxLklRX0RPLkZZMjAxOAEAAACbLQIAAgAAAAYtMTYwMjABCAAAAAUAAAABMQEAAAAKMTk2OTkwMzI5MQMAAAACNzkCAAAAAjQwBAAAAAEwBwAAAAk5LzE5LzIwMTkIAAAACTMvMzEvMjAxOAkAAAABMG78lsxoPdcIKuV9A2k91wgbQ0lRLlRTRTo0MzA3LklRX0FQSUMuRlkyMDE0AQAAAGN/UwACAAAABTE1MDAyAQgAAAAFAAAAATEBAAAACjE2ODYyOTcyMzgDAAAAAjc5AgAAAAQxMDg0BAAAAAEwBwAAAAk5LzE5LzIwMTkIAAAACTMvMzEvMjAxNAkAAAABMAt1LMtoPdcI5NrAA2k91wghQ0lRLlRTRTo2NzAyLklRX0lOQ19FUVVJVFkuRlkyMDE3AQAAAGEDBgACAAAABDY5NTQBCAAAAAUAAAABMQEAAAAKMTg0ODE3MTU4NAMAAAACNzkCAAAAAjQ3BAAAAAEwBwAAAAk5LzE5LzIwMTkIAAAACTMvMzEvMjAxNwkAAAABMH5uZ81oPdcIaHolA2k91wghQ0lRLlRTRTo2NTAxLklRX0NPTU1PTl9SRVAuRlkyMDE5AQAAAJstAgACAAAABC0yMzEBCAAAAAUAAAABMQEAAAAKMTk2OTkwMzMwNwMAAAACNzkCAAAABDIxNjQEAAAAATAHAAAACTkvMTkvMjAxOQgAAAAJMy8zMS8yMDE5CQAAAAEwYSOXzGg91wgKyV0DaT3XCB1DSVEuVFNFOjY1MDEuSVFfR0FfRVhQLkZZMjAxNwEAAACbLQIAAwAAAAAAjdWWzGg91wj8smUDaT3XCCRDSVEuREI6U0lFLklRX0RFRl9UQVhfTElBQl9MVC5GWTIw</t>
  </si>
  <si>
    <t>MTMBAAAANgMGAAIAAAADNTA0AQgAAAAFAAAAATEBAAAACjE3MTExMDI4ODcDAAAAAjUwAgAAAAQxMDI3BAAAAAEwBwAAAAk5LzE5LzIwMTkIAAAACTkvMzAvMjAxMwkAAAABMPh9zsdoPdcID0xWBGk91wgpQ0lRLk5BU0RBUUdTOkdPT0cuTC5JUV9PVEhFUl9JTlRBTi5GWTIwMTUBAAAAqHEAAAIAAAAEMzg0NwEIAAAABQAAAAExAQAAAAoxODczMjI1MjE0AwAAAAMxNjACAAAABDEwNDAEAAAAATAHAAAACTkvMTkvMjAxOQgAAAAKMTIvMzEvMjAxNQkAAAABMNb7b8ZoPdcITrBjBGk91wglQ0lRLlRTRTo2NzAyLklRX09USEVSX0NBX1NVUFBMLkZZMjAxMgEAAABhAwYAAgAAAAYxMzI3MDgBCAAAAAUAAAABMQEAAAAKMTYzNDkwMzMyMAMAAAACNzkCAAAABDEwNTUEAAAAATAHAAAACTkvMTkvMjAxOQgAAAAJMy8zMS8yMDEyCQAAAAEw1+ykzWg91wimLDMDaT3XCCRDSVEuTllTRTpHRS5JUV9QUkVGX0RJVl9PVEhFUi5GWTIwMDgBAAAAh7MCAAIAAAACNzUBCAAAAAUAAAABMQEAAAAKMTQzMzQ1NDE3MwMAAAADMTYwAgAAAAI5NwQAAAABMAcAAAAJOS8xOS8yMDE5CAAAAAoxMi8zMS8yMDA4CQAAAAEwLQwlyGg91whVDjQEaT3XCCZDSVEuVFNFOjQ3NjguSVFfSU5WRVNUX0xPQU5TX0NGLkZZMjAxMgEAAAC+llkAAgAAAAQtMjM1AQgAAAAFAAAAATEBAAAACjE1OTc4MzUwODgDAAAAAjc5AgAAAAQyMDMyBAAA</t>
  </si>
  <si>
    <t>AAEwBwAAAAk5LzE5LzIwMTkIAAAACjEyLzMxLzIwMTIJAAAAATCsex/KaD3XCJe06gNpPdcIIUNJUS5EQjpTSUUuSVFfQkFTSUNfV0VJR0hULkZZMjAxMgEAAAA2AwYAAgAAAAc4NzYuMDUzAPFWzsdoPdcINolOBGk91wglQ0lRLlRTRTo2NzAyLklRX0xUX0RFQlRfSVNTVUVELkZZMjAxMgEAAABhAwYAAgAAAAU5NjExOAEIAAAABQAAAAExAQAAAAoxNjM0OTAzMzIwAwAAAAI3OQIAAAAEMjAzNAQAAAABMAcAAAAJOS8xOS8yMDE5CAAAAAkzLzMxLzIwMTIJAAAAATCnE6XNaD3XCIeOHQNpPdcILkNJUS5UU0U6NjUwMi5JUV9UT1RBTF9MSUFCX1RPVEFMX0FTU0VUUy5GWTIwMDgBAAAAQFUNAAIAAAAHNzYuNTQ1NAEIAAAABQAAAAExAQAAAAoxMDU4OTE1MDExAwAAAAI3OQIAAAAENDE4OAQAAAABMAcAAAAJOS8xOS8yMDE5CAAAAAkzLzMxLzIwMDgJAAAAATCcoTrEaD3XCIQs5wRpPdcIJUNJUS5UU0U6OTYxMy5JUV9ESUxVVF9FUFNfRVhDTC5GWTIwMTUBAAAAIHINAAIAAAAJMjIuOTE5MDczAQgAAAAFAAAAATEBAAAACjE3NDM1OTI4NzcDAAAAAjc5AgAAAAMxNDIEAAAAATAHAAAACTkvMTkvMjAxOQgAAAAJMy8zMS8yMDE1CQAAAAEw+2B0y2g91wh6vpIDaT3XCDFDSVEuVFNFOjQzMDcuSVFfQ0hBTkdFX05FVF9XT1JLSU5HX0NBUElUQUwuRlkyMDA4AQAAAGN/UwACAAAABTE1MDY2AQgAAAAFAAAAATEB</t>
  </si>
  <si>
    <t>AAAACjEzOTcwNzc5MDYDAAAAAjc5AgAAAAQ0NDIxBAAAAAEwBwAAAAk5LzE5LzIwMTkIAAAACTMvMzEvMjAwOAkAAAABMB7sbctoPdcIBJKUA2k91wgkQ0lRLlRTRTo2NzAxLklRX0NVUlJFTlRfUkFUSU8uRlkyMDEwAQAAAL58AAACAAAACDEuMjg1NDI3AQgAAAAFAAAAATEBAAAACjE1NTg3NzUyNTYDAAAAAjc5AgAAAAQ0MDMwBAAAAAEwBwAAAAk5LzE5LzIwMTkIAAAACTMvMzEvMjAxMAkAAAABMMEp5sRoPdcIEizSBGk91wgdQ0lRLlRTRTo0NzY4LklRX1JEX0VYUC5GWTIwMDgBAAAAvpZZAAMAAAAAAPWRHspoPdcIYR72A2k91wgjQ0lRLlRTRTo2NTAyLklRX0lOVEVSRVNUX0VYUC5GWTIwMTkBAAAAQFUNAAIAAAAGLTEwNTYzAQgAAAAFAAAAATEBAAAACjE5Njk1MDkwODIDAAAAAjc5AgAAAAI4MgQAAAABMAcAAAAJOS8xOS8yMDE5CAAAAAkzLzMxLzIwMTkJAAAAATAD3GLKaD3XCOv77ANpPdcIGUNJUS5OWVNFOkhPTi5JUV9OSS5GWTIwMDkBAAAARHUUAAIAAAAEMTU0OAEIAAAABQAAAAExAQAAAAoxNTA5Njk0NzQwAwAAAAMxNjACAAAAAjE1BAAAAAEwBwAAAAk5LzE5LzIwMTkIAAAACjEyLzMxLzIwMDkJAAAAATCudPHFaD3XCEVSkwRpPdcIH0NJUS5UU0U6OTYxMy5JUV9FQklUX0lOVC5GWTIwMTYBAAAAIHINAAIAAAAJMTguMzY5NjI4AQgAAAAFAAAAATEBAAAACjE3OTgzMzY0NzcDAAAAAjc5</t>
  </si>
  <si>
    <t>AgAAAAQ0MTg5BAAAAAEwBwAAAAk5LzE5LzIwMTkIAAAACTMvMzEvMjAxNgkAAAABMBktOsRoPdcI7tjhBGk91wgfQ0lRLlRTRTo2NzAxLklRX0VCSVRfSU5ULkZZMjAxNgEAAAC+fAAAAgAAAAkxMC45OTQ0NjcBCAAAAAUAAAABMQEAAAAKMTc5NzYzNzAxNwMAAAACNzkCAAAABDQxODkEAAAAATAHAAAACTkvMTkvMjAxOQgAAAAJMy8zMS8yMDE2CQAAAAEwulDmxGg91wjkx9IEaT3XCChDSVEuVFNFOjQ3NjguSVFfRUFSTklOR19DT19NQVJHSU4uRlkyMDA5AQAAAL6WWQACAAAABTIuMDg4AQgAAAAFAAAAATEBAAAACjE0Mzg2NjIxODUDAAAAAjc5AgAAAAQ0MTgxBAAAAAEwBwAAAAk5LzE5LzIwMTkIAAAACjEyLzMxLzIwMDkJAAAAATBOQurDaD3XCITN1wRpPdcIJkNJUS5OWVNFOkhPTi5JUV9JTlZFTlRPUllfVFVSTlMuRlkyMDE0AQAAAER1FAACAAAACDYuNjU4MzEyAQgAAAAFAAAAATEBAAAACjE4Mjc0ODkzMDkDAAAAAzE2MAIAAAAENDA4MgQAAAABMAcAAAAJOS8xOS8yMDE5CAAAAAoxMi8zMS8yMDE0CQAAAAEwnS0Iw2g91wj0UhgFaT3XCCJDSVEuVFNFOjQzMDcuSVFfUVVJQ0tfUkFUSU8uRlkyMDE3AQAAAGN/UwACAAAACDIuMjk3ODA3AQgAAAAFAAAAATEBAAAACjE4NDg2NzM1MzkDAAAAAjc5AgAAAAQ0MTIxBAAAAAEwBwAAAAk5LzE5LzIwMTkIAAAACTMvMzEvMjAxNwkAAAABMJyhOsRoPdcI</t>
  </si>
  <si>
    <t>Zt7mBGk91wglQ0lRLlRTRTo2NzAxLklRX1BSRUZfRElWX09USEVSLkZZMjAxMQEAAAC+fAAAAwAAAAAAFDvGzmg91wgN2R8DaT3XCCJDSVEuTllTRTpJQk0uSVFfR0FJTl9BU1NFVFMuRlkyMDA5AQAAAN62AQACAAAAAzI5OAEIAAAABQAAAAExAQAAAAoxNTI0ODA5ODQwAwAAAAMxNjACAAAAAjU2BAAAAAEwBwAAAAk5LzE5LzIwMTkIAAAACjEyLzMxLzIwMDkJAAAAATDL+TDJaD3XCE2vDwRpPdcIJkNJUS5UU0U6NjcwMS5JUV9GSUxJTkdfQ1VSUkVOQ1kuRlkyMDExAQAAAL58AAADAAAAA0pQWQAUO8bOaD3XCOAmIANpPdcIH0NJUS5OWVNFOkdFLklRX09USEVSX1JFVi5GWTIwMTIBAAAAh7MCAAIAAAAFMjc3NDMBCAAAAAUAAAABMQEAAAAKMTc2Nzg5ODk0OAMAAAADMTYwAgAAAAMzNTcEAAAAATAHAAAACTkvMTkvMjAxOQgAAAAKMTIvMzEvMjAxMgkAAAABMNaoJchoPdcINzUtBGk91wgoQ0lRLk5ZU0U6SUJNLklRX0ZJWEVEX0FTU0VUX1RVUk5TLkZZMjAwOQEAAADetgEAAgAAAAc2LjcyNjk0AQgAAAAFAAAAATEBAAAACjE1MjQ4MDk4NDADAAAAAzE2MAIAAAAENDA2NgQAAAABMAcAAAAJOS8xOS8yMDE5CAAAAAoxMi8zMS8yMDA5CQAAAAEwI5Hqw2g91wg9LOAEaT3XCCJDSVEuVFNFOjY1MDEuSVFfQVNTRVRfVFVSTlMuRlkyMDE4AQAAAJstAgACAAAACDAuOTQ3NzM1AQgAAAAFAAAAATEBAAAACjE5</t>
  </si>
  <si>
    <t>Njk5MDMyOTEDAAAAAjc5AgAAAAQ0MTc3BAAAAAEwBwAAAAk5LzE5LzIwMTkIAAAACTMvMzEvMjAxOAkAAAABMPN7ycRoPdcIh+PBBGk91wgfQ0lRLlRTRTo0NzY4LklRX0FSX1RVUk5TLkZZMjAxNwEAAAC+llkAAgAAAAg1Ljk2MTE1MwEIAAAABQAAAAExAQAAAAoxOTUxNTgzODU3AwAAAAI3OQIAAAAENDAwMQQAAAABMAcAAAAJOS8xOS8yMDE5CAAAAAoxMi8zMS8yMDE3CQAAAAEwHmrqw2g91whJMQEFaT3XCB5DSVEuVFNFOjY3MDIuSVFfSU5DX1RBWC5GWTIwMTABAAAAYQMGAAIAAAAFMTU3NzYBCAAAAAUAAAABMQEAAAAKMTM3Njk4ODg5NQMAAAACNzkCAAAAAjc1BAAAAAEwBwAAAAk5LzE5LzIwMTkIAAAACTMvMzEvMjAxMAkAAAABMMWepM1oPdcI3aQcA2k91wgnQ0lRLlRTRTo2NTAyLklRX05FVF9JTlRFUkVTVF9FWFAuRlkyMDE5AQAAAEBVDQACAAAABS00MzE0AQgAAAAFAAAAATEBAAAACjE5Njk1MDkwODIDAAAAAjc5AgAAAAMzNjgEAAAAATAHAAAACTkvMTkvMjAxOQgAAAAJMy8zMS8yMDE5CQAAAAEwA9xiymg91wh9ytsDaT3XCCBDSVEuVFNFOjY3MDEuSVFfQ0FTSF9PUEVSLkZZMjAxMgEAAAC+fAAAAgAAAAU4Mzg1NwEIAAAABQAAAAExAQAAAAoxNzA3OTA5NDcxAwAAAAI3OQIAAAAEMjAwNgQAAAABMAcAAAAJOS8xOS8yMDE5CAAAAAkzLzMxLzIwMTIJAAAAATAYYsbOaD3XCNXCLgNpPdcI</t>
  </si>
  <si>
    <t>JkNJUS5UU0U6NDMwNy5JUV9ORVRfREVCVF9JU1NVRUQuRlkyMDE1AQAAAGN/UwACAAAABS0xNDI3AQgAAAAFAAAAATEBAAAACjE3NDQ5NDYxMDMDAAAAAjc5AgAAAAQyMDAzBAAAAAEwBwAAAAk5LzE5LzIwMTkIAAAACTMvMzEvMjAxNQkAAAABMN7DLMtoPdcI/oafA2k91wgmQ0lRLkRCOlNJRS5JUV9UT1RBTF9MSUFCX0VRVUlUWS5GWTIwMTcBAAAANgMGAAIAAAAGMTM2MTExAQgAAAAFAAAAATEBAAAACjE5MjgwNDAxNjEDAAAAAjUwAgAAAAQxMDEzBAAAAAEwBwAAAAk5LzE5LzIwMTkIAAAACTkvMzAvMjAxNwkAAAABMHo8D8doPdcItx9tBGk91wgZQ0lRLk5ZU0U6SUJNLklRX0dXLkZZMjAxOAEAAADetgEAAgAAAAUzNjI2NQEIAAAABQAAAAExAQAAAAoxOTQ3MTc5NTg5AwAAAAMxNjACAAAABDExNzEEAAAAATAHAAAACTkvMTkvMjAxOQgAAAAKMTIvMzEvMjAxOAkAAAABMKSK3choPdcIDAMjBGk91wgnQ0lRLk5ZU0U6R0UuSVFfR1dfSU5UQU5fQU1PUlRfQ0YuRlkyMDE4AQAAAIezAgACAAAABDIyMzQBCAAAAAUAAAABMQEAAAAKMTk0NzE3OTE1NAMAAAADMTYwAgAAAAQyMTgyBAAAAAEwBwAAAAk5LzE5LzIwMTkIAAAACjEyLzMxLzIwMTgJAAAAATAhriPIaD3XCJm1TARpPdcIHkNJUS5EQjpTSUUuSVFfQlVJTERJTkdTLkZZMjAwOAEAAAA2AwYAAwAAAAAAJbvNx2g91wgjV1kEaT3XCCJDSVEuVFNF</t>
  </si>
  <si>
    <t>OjY1MDIuSVFfQ0FTSF9JTlZFU1QuRlkyMDEyAQAAAEBVDQACAAAABy0zNzcyMjcBCAAAAAUAAAABMQEAAAAKMTgwNDgxODYyMQMAAAACNzkCAAAABDIwMDUEAAAAATAHAAAACTkvMTkvMjAxOQgAAAAJMy8zMS8yMDEyCQAAAAEwDg5fymg91wiUT7MDaT3XCBxDSVEuVFNFOjY1MDIuSVFfREFfQ0YuRlkyMDExAQAAAEBVDQACAAAABjI1MDQxMgEIAAAABQAAAAExAQAAAAoxODA0ODg3MjY5AwAAAAI3OQIAAAAEMjE2MAQAAAABMAcAAAAJOS8xOS8yMDE5CAAAAAkzLzMxLzIwMTEJAAAAATA25l7KaD3XCPqiqgNpPdcII0NJUS5OWVNFOkhPTi5JUV9FQklUQV9NQVJHSU4uRlkyMDE1AQAAAER1FAACAAAABzE4LjI0NDcBCAAAAAUAAAABMQEAAAAKMTg3Mzc1MDczMQMAAAADMTYwAgAAAAQ0NDE5BAAAAAEwBwAAAAk5LzE5LzIwMTkIAAAACjEyLzMxLzIwMTUJAAAAATCdLQjDaD3XCAheFAVpPdcIGUNJUS5UU0U6OTYxMy5JUV9ETy5GWTIwMTQBAAAAIHINAAMAAAAAANkcUcxoPdcIZ8mAA2k91wgoQ0lRLlRTRTo2NzAxLklRX1RPVEFMX0RFQlRfSVNTVUVELkZZMjAxNQEAAAC+fAAAAgAAAAQ5ODc1AQgAAAAFAAAAATEBAAAACjE3NTc0NTQwNzADAAAAAjc5AgAAAAQyMTYxBAAAAAEwBwAAAAk5LzE5LzIwMTkIAAAACTMvMzEvMjAxNQkAAAABMB6O0c1oPdcIoPkvA2k91wgoQ0lRLlRTRTo5NjEzLklRX1RPVEFM</t>
  </si>
  <si>
    <t>X0RFQlQuRlkyMDEyLi4uLkpQWQEAAAAgcg0AAgAAAAYzODAyNjkBCAAAAAUAAAABMQEAAAAKMTU1MzIzOTc2NQMAAAACNzkCAAAABDQxNzMEAAAAATAHAAAACTkvMTkvMjAxOQgAAAAJMy8zMS8yMDEyCQAAAAEwwPvXwmg91wgwXiIFaT3XCBtDSVEuVFNFOjQzMDcuSVFfRUJJVC5GWTIwMDkBAAAAY39TAAIAAAAFNDk3MTMBCAAAAAUAAAABMQEAAAAKMTQ3OTY3MjY4NQMAAAACNzkCAAAAAzQwMAQAAAABMAcAAAAJOS8xOS8yMDE5CAAAAAkzLzMxLzIwMDkJAAAAATAe7G3LaD3XCBRKrgNpPdcIIUNJUS5UU0U6NDc2OC5JUV9DQVNIX0VRVUlWLkZZMjAwOQEAAAC+llkAAgAAAAUyNzgwNwEIAAAABQAAAAExAQAAAAoxNDM4NjYyMTg1AwAAAAI3OQIAAAAEMTA5NgQAAAABMAcAAAAJOS8xOS8yMDE5CAAAAAoxMi8zMS8yMDA5CQAAAAEw2t8eymg91wgWHuEDaT3XCChDSVEuVFNFOjQzMDcuSVFfVE9UQUxfREVCVF9JU1NVRUQuRlkyMDE1AQAAAGN/UwACAAAABDE0MjYBCAAAAAUAAAABMQEAAAAKMTc0NDk0NjEwMwMAAAACNzkCAAAABDIxNjEEAAAAATAHAAAACTkvMTkvMjAxOQgAAAAJMy8zMS8yMDE1CQAAAAEw7Zwsy2g91wi65acDaT3XCCNDSVEuVFNFOjY1MDIuSVFfVE9UQUxfUkVDRUlWLkZZMjAxNwEAAABAVQ0AAgAAAAcxMDU3NDkxAQgAAAAFAAAAATEBAAAACjE5MDU3NDcwMzQDAAAAAjc5AgAAAAQx</t>
  </si>
  <si>
    <t>MDAxBAAAAAEwBwAAAAk5LzE5LzIwMTkIAAAACTMvMzEvMjAxNwkAAAABMA+1YspoPdcIwsrwA2k91wgjQ0lRLlRTRTo2NTAxLklRX1RPVEFMX0VRVUlUWS5GWTIwMDIBAAAAmy0CAAIAAAAHMzEwMjk2OAEIAAAABQAAAAExAQAAAAcyMzAwMzk5AwAAAAI3OQIAAAAEMTI3NQQAAAABMAcAAAAJOS8xOS8yMDE5CAAAAAkzLzMxLzIwMDIJAAAAATC+z7nBaD3XCJEZFgNpPdcIK0NJUS5OWVNFOkhPTi5JUV9NSU5PUklUWV9JTlRFUkVTVF9DRi5GWTIwMTYBAAAARHUUAAIAAAADLTM3AQgAAAAFAAAAATEBAAAACjE5NDQxODc5NjMDAAAAAzE2MAIAAAAEMjEwNwQAAAABMAcAAAAJOS8xOS8yMDE5CAAAAAoxMi8zMS8yMDE2CQAAAAEww8fGxWg91whHR54EaT3XCCBDSVEuVFNFOjY1MDIuSVFfTFRfSU5WRVNULkZZMjAxNAEAAABAVQ0AAgAAAAY2NjIwOTMBCAAAAAUAAAABMQEAAAAKMTgwNDgxODU5OAMAAAACNzkCAAAABDEwNTQEAAAAATAHAAAACTkvMTkvMjAxOQgAAAAJMy8zMS8yMDE0CQAAAAEwATVfymg91wh167MDaT3XCCtDSVEuVFNFOjY1MDIuSVFfTUlOT1JJVFlfSU5URVJFU1RfSVMuRlkyMDExAQAAAEBVDQACAAAABS04MTU5AQgAAAAFAAAAATEBAAAACjE4MDQ4ODcyNjkDAAAAAjc5AgAAAAI4MwQAAAABMAcAAAAJOS8xOS8yMDE5CAAAAAkzLzMxLzIwMTEJAAAAATA25l7KaD3XCHcSuwNpPdcIJkNJ</t>
  </si>
  <si>
    <t>US5UU0U6NjcwMi5JUV9JTlZFU1RfTE9BTlNfQ0YuRlkyMDExAQAAAGEDBgADAAAAAADX7KTNaD3XCLuQKwNpPdcIKkNJUS5OQVNEQVFHUzpHT09HLkwuSVFfRElMVVRfV0VJR0hULkZZMjAxMgEAAACocQAAAgAAAAY2NjQuNjEAyRQPx2g91wih0V4EaT3XCCZDSVEuVFNFOjY1MDEuSVFfTFRfREVCVF9DQVBJVEFMLkZZMjAwOAEAAACbLQIAAgAAAAcyNC4zMjMzAQgAAAAFAAAAATEBAAAACjEzODEzODkyNDUDAAAAAjc5AgAAAAQ0MTg3BAAAAAEwBwAAAAk5LzE5LzIwMTkIAAAACTMvMzEvMjAwOAkAAAABMBEuycRoPdcI8tfoBGk91wgeQ0lRLlRTRTo2NzAyLklRX1NUX0RFQlQuRlkyMDE2AQAAAGEDBgACAAAABTE0ODQyAQgAAAAFAAAAATEBAAAACjE3OTg2OTk2MTkDAAAAAjc5AgAAAAQxMDQ2BAAAAAEwBwAAAAk5LzE5LzIwMTkIAAAACTMvMzEvMjAxNgkAAAABMIlHZ81oPdcIW1RyA2k91wgkQ0lRLlRTRTo2NTAyLklRX09USEVSX0xJQUJfTFQuRlkyMDA4AQAAAEBVDQACAAAABjE1NjI0NgEIAAAABQAAAAExAQAAAAoxMDU4OTE1MDExAwAAAAI3OQIAAAAEMTA2MgQAAAABMAcAAAAJOS8xOS8yMDE5CAAAAAkzLzMxLzIwMDgJAAAAATC3Xy3LaD3XCE5rqQNpPdcIKUNJUS5UU0U6NDc2OC5JUV9UT1RBTF9ERUJUX0NBUElUQUwuRlkyMDE2AQAAAL6WWQACAAAABjQuNDk5OQEIAAAABQAAAAExAQAAAAox</t>
  </si>
  <si>
    <t>ODgwNjA2Njc3AwAAAAI3OQIAAAAENDE4NgQAAAABMAcAAAAJOS8xOS8yMDE5CAAAAAoxMi8zMS8yMDE2CQAAAAEwHmrqw2g91whJMQEFaT3XCDRDSVEuTkFTREFRR1M6R09PRy5MLklRX09USEVSX0lOVkVTVF9BQ1RfU1VQUEwuRlkyMDE2AQAAAKhxAAACAAAABS0xOTc4AQgAAAAFAAAAATEBAAAACjE5NDM3Mzk0NDYDAAAAAzE2MAIAAAAEMjA1MQQAAAABMAcAAAAJOS8xOS8yMDE5CAAAAAoxMi8zMS8yMDE2CQAAAAEwyCJwxmg91whpQX0EaT3XCBdDSVEuREI6U0lFLklRX0dXLkZZMjAwOQEAAAA2AwYAAgAAAAUxNTcyNAEIAAAABQAAAAExAQAAAAoxNDg0NDY1MDEwAwAAAAI1MAIAAAAEMTE3MQQAAAABMAcAAAAJOS8xOS8yMDE5CAAAAAk5LzMwLzIwMDkJAAAAATAlu83HaD3XCPphQARpPdcIJENJUS5UU0U6NDMwNy5JUV9PVEhFUl9MSUFCX0xULkZZMjAxMAEAAABjf1MAAgAAAAQxNDU4AQgAAAAFAAAAATEBAAAACjE0Nzk2NzI0NjADAAAAAjc5AgAAAAQxMDYyBAAAAAEwBwAAAAk5LzE5LzIwMTkIAAAACTMvMzEvMjAxMAkAAAABMNsTbstoPdcIJjmmA2k91wgdQ0lRLlRTRTo0NzY4LklRX0NPTU1PTi5GWTIwMDkBAAAAvpZZAAIAAAAFMTAzNzQBCAAAAAUAAAABMQEAAAAKMTQzODY2MjE4NQMAAAACNzkCAAAABDExMDMEAAAAATAHAAAACTkvMTkvMjAxOQgAAAAKMTIvMzEvMjAwOQkAAAABMNrfHspo</t>
  </si>
  <si>
    <t>PdcI6znlA2k91wguQ0lRLk5BU0RBUUdTOkdPT0cuTC5JUV9UT1RBTF9SRVYuRlkyMDEzLi4uLkpQWQEAAACocQAAAgAAAAo1ODM3ODIyLjg1AQgAAAAFAAAAATEBAAAACjE3NzU3NTY4NzgDAAAAAjc5AgAAAAIyOAQAAAABMAcAAAAJOS8xOS8yMDE5CAAAAAoxMi8zMS8yMDEzCQAAAAEwhXoIw2g91wj1+RsFaT3XCCBDSVEuVFNFOjQ3NjguSVFfTUFDSElORVJZLkZZMjAwOQEAAAC+llkAAwAAAAAA2t8eymg91wjdo+kDaT3XCClDSVEuVFNFOjY1MDIuSVFfVE9UQUxfREVCVF9DQVBJVEFMLkZZMjAxMQEAAABAVQ0AAgAAAAc0OS42MTE1AQgAAAAFAAAAATEBAAAACjE4MDQ4ODcyNjkDAAAAAjc5AgAAAAQ0MTg2BAAAAAEwBwAAAAk5LzE5LzIwMTkIAAAACTMvMzEvMjAxMQkAAAABMK7IOsRoPdcIoibbBGk91wgmQ0lRLlRTRTo2NTAyLklRX1NBTEVTX01BUktFVElORy5GWTIwMTgBAAAAQFUNAAMAAAAAAAPcYspoPdcIWh7oA2k91wghQ0lRLlRTRTo2NTAyLklRX1NHQV9NQVJHSU4uRlkyMDE2AQAAAEBVDQACAAAABzIzLjIyMTEBCAAAAAUAAAABMQEAAAAKMTg2MTgzMjIxMgMAAAACNzkCAAAABDQzNzUEAAAAATAHAAAACTkvMTkvMjAxOQgAAAAJMy8zMS8yMDE2CQAAAAEwpe86xGg91whkt98EaT3XCDBDSVEuTkFTREFRR1M6R09PRy5MLklRX1RPVEFMX0RFQlRfQ0FQSVRBTC5GWTIwMTEBAAAAqHEAAAIA</t>
  </si>
  <si>
    <t>AAAFOS42NTEBCAAAAAUAAAABMQEAAAAKMTY1NzgxNTE4MgMAAAADMTYwAgAAAAQ0MTg2BAAAAAEwBwAAAAk5LzE5LzIwMTkIAAAACjEyLzMxLzIwMTEJAAAAATBwubXDaD3XCJ7uCgVpPdcIJ0NJUS5UU0U6OTYxMy5JUV9ORVRfSU5URVJFU1RfRVhQLkZZMjAxNwEAAAAgcg0AAgAAAAUtMjMwMAEIAAAABQAAAAExAQAAAAoxODQ3OTEyMzA1AwAAAAI3OQIAAAADMzY4BAAAAAEwBwAAAAk5LzE5LzIwMTkIAAAACTMvMzEvMjAxNwkAAAABMN2udMtoPdcIdQfGA2k91wgfQ0lRLlRTRTo2NzAyLklRX0VCVF9FWENMLkZZMjAxMwEAAABhAwYAAgAAAAYxMDcxNzUBCAAAAAUAAAABMQEAAAAKMTYzNDkwMjczNQMAAAACNzkCAAAAATQEAAAAATAHAAAACTkvMTkvMjAxOQgAAAAJMy8zMS8yMDEzCQAAAAEwpxOlzWg91wiekCQDaT3XCCVDSVEuVFNFOjQzMDcuSVFfQkFTSUNfRVBTX0VYQ0wuRlkyMDA4AQAAAGN/UwACAAAACTM4LjE1OTEyMwEIAAAABQAAAAExAQAAAAoxMzk3MDc3OTA2AwAAAAI3OQIAAAAEMzA2NAQAAAABMAcAAAAJOS8xOS8yMDE5CAAAAAkzLzMxLzIwMDgJAAAAATDK/HTLaD3XCAxrlANpPdcII0NJUS5UU0U6NDMwNy5JUV9UT1RBTF9SRUNFSVYuRlkyMDEyAQAAAGN/UwACAAAABTc2MTEzAQgAAAAFAAAAATEBAAAACjE1NTQzMzcxNjUDAAAAAjc5AgAAAAQxMDAxBAAAAAEwBwAAAAk5LzE5LzIw</t>
  </si>
  <si>
    <t>MTkIAAAACTMvMzEvMjAxMgkAAAABMM46bstoPdcIbSPRA2k91wglQ0lRLk5ZU0U6R0UuSVFfSU5WRU5UT1JZX1RVUk5TLkZZMjAxMgEAAACHswIAAgAAAAg1LjExODQ3MwEIAAAABQAAAAExAQAAAAoxNzY3ODk4OTQ4AwAAAAMxNjACAAAABDQwODIEAAAAATAHAAAACTkvMTkvMjAxOQgAAAAKMTIvMzEvMjAxMgkAAAABMCr1tMNoPdcIMlPgBGk91wgmQ0lRLk5ZU0U6R0UuSVFfTUFSS0VUQ0FQLjIwMDEvMy8zMS5KUFkBAAAAh7MCAAIAAAAPNTIxOTg1NjguMjU2NDExAQYAAAAFAAAAATEBAAAACTMxNjgzOTE5NgMAAAACNzkCAAAABjEwMDA1NAQAAAABMAcAAAAJMy8zMS8yMDAx0pcy42g91wj8r5QYaT3XCBxDSVEuTllTRTpIT04uSVFfRUJJVEEuRlkyMDExAQAAAER1FAACAAAABDI4MjMBCAAAAAUAAAABMQEAAAAKMTY1ODMxNjY2MwMAAAADMTYwAgAAAAYxMDA2ODkEAAAAATAHAAAACTkvMTkvMjAxOQgAAAAKMTIvMzEvMjAxMQkAAAABMKjC8cVoPdcItol/BGk91wglQ0lRLlRTRTo0MzA3LklRX0JBU0lDX0VQU19FWENMLkZZMjAxNgEAAABjf1MAAgAAAAk1Ny4xNDAyMzgBCAAAAAUAAAABMQEAAAAKMTc5NzYzNzA0NwMAAAACNzkCAAAABDMwNjQEAAAAATAHAAAACTkvMTkvMjAxOQgAAAAJMy8zMS8yMDE2CQAAAAEw3sMsy2g91whZAZcDaT3XCCBDSVEuVFNFOjY3MDIuSVFfVE9UQUxfUkVWLkZZMjAx</t>
  </si>
  <si>
    <t>MAEAAABhAwYAAgAAAAc0Njc5NTE5AQgAAAAFAAAAATEBAAAACjEzNzY5ODg4OTUDAAAAAjc5AgAAAAIyOAQAAAABMAcAAAAJOS8xOS8yMDE5CAAAAAkzLzMxLzIwMTAJAAAAATDFnqTNaD3XCN2kHANpPdcII0NJUS5UU0U6NjcwMi5JUV9FQklUQV9NQVJHSU4uRlkyMDE0AQAAAGEDBgACAAAABjMuMTk3NAEIAAAABQAAAAExAQAAAAoxNjg2MTAzNjE1AwAAAAI3OQIAAAAENDQxOQQAAAABMAcAAAAJOS8xOS8yMDE5CAAAAAkzLzMxLzIwMTQJAAAAATBV38jEaD3XCJmVwQRpPdcII0NJUS4wLklRX1RPVEFMX0RFQlRfRUJJVERBX0NBUEVYLkZZBQAAAAAAAAAIAAAAFShJbnZhbGlkIFRpbWUgUGVyaW9kKcO4B8NoPdcIgKYdBWk91wgeQ0lRLk5ZU0U6R0UuSVFfVFJFQVNVUlkuRlkyMDEzAQAAAIezAgACAAAABi00MjU2MQEIAAAABQAAAAExAQAAAAoxNzc4MjkxNDA4AwAAAAMxNjACAAAABDEyNDgEAAAAATAHAAAACTkvMTkvMjAxOQgAAAAKMTIvMzEvMjAxMwkAAAABMN/PJchoPdcIiC8hBGk91wggQ0lRLlRTRTo0MzA3LklRX0NBU0hfT1BFUi5GWTIwMDgBAAAAY39TAAIAAAAFMzE4MDYBCAAAAAUAAAABMQEAAAAKMTM5NzA3NzkwNgMAAAACNzkCAAAABDIwMDYEAAAAATAHAAAACTkvMTkvMjAxOQgAAAAJMy8zMS8yMDA4CQAAAAEwHuxty2g91whdnaUDaT3XCBtDSVEuTllTRTpJQk0uSVFfTEFORC5GWTIw</t>
  </si>
  <si>
    <t>MTMBAAAA3rYBAAIAAAADNzA2AQgAAAAFAAAAATEBAAAACjE3Nzc0NzA3NjMDAAAAAzE2MAIAAAAEMzA5OAQAAAABMAcAAAAJOS8xOS8yMDE5CAAAAAoxMi8zMS8yMDEzCQAAAAEwEpUxyWg91wgs1ggEaT3XCCBDSVEuVFNFOjY1MDIuSVFfQ0hBTkdFX0FQLkZZMjAxOAEAAABAVQ0AAgAAAAUzMTI1NgEIAAAABQAAAAExAQAAAAoxOTY5NTA4NzY2AwAAAAI3OQIAAAAEMjAxNwQAAAABMAcAAAAJOS8xOS8yMDE5CAAAAAkzLzMxLzIwMTgJAAAAATAD3GLKaD3XCINb9QNpPdcIIUNJUS5UU0U6NjUwMS5JUV9FQklUREFfSU5ULkZZMjAwOQEAAACbLQIAAgAAAAkyMy4xOTExMzIBCAAAAAUAAAABMQEAAAAKMTQ1OTQ3MTA4MwMAAAACNzkCAAAABDQxOTAEAAAAATAHAAAACTkvMTkvMjAxOQgAAAAJMy8zMS8yMDA5CQAAAAEwES7JxGg91whvm9QEaT3XCB9DSVEuTllTRTpIT04uSVFfVE9UQUxfQ0wuRlkyMDE2AQAAAER1FAACAAAABTE2MzMxAQgAAAAFAAAAATEBAAAACjE5NDQxODc5NjMDAAAAAzE2MAIAAAAEMTAwOQQAAAABMAcAAAAJOS8xOS8yMDE5CAAAAAoxMi8zMS8yMDE2CQAAAAEww8fGxWg91whHR54EaT3XCB9DSVEuTllTRTpHRS5JUV9UT1RBTF9SRVYuRlkyMDA3AQAAAIezAgACAAAABjE3MjQ4OAEIAAAABQAAAAExAQAAAAoxMzI2NzIzODE4AwAAAAMxNjACAAAAAjI4BAAAAAEwBwAAAAk5LzE5LzIw</t>
  </si>
  <si>
    <t>MTkIAAAACjEyLzMxLzIwMDcJAAAAATCkit3IaD3XCI2kLwRpPdcILENJUS5EQjpTSUUuSVFfVE9UQUxfREVCVF9FQklUREFfQ0FQRVguRlkyMDE4AQAAADYDBgACAAAACDQuOTIzMDQxAQgAAAAFAAAAATEBAAAACjE5MjgwNDAyMzMDAAAAAjUwAgAAAAUyMzMxMwQAAAABMAcAAAAJOS8xOS8yMDE5CAAAAAk5LzMwLzIwMTgJAAAAATC3kbXDaD3XCCmbDAVpPdcIJ0NJUS5UU0U6NjcwMi5JUV9UT1RBTF9SRVYuRlkyMDE1Li4uLkpQWQEAAABhAwYAAgAAAAc0NzUzMjEwAQgAAAAFAAAAATEBAAAACjE3NDUyMTQzNDADAAAAAjc5AgAAAAIyOAQAAAABMAcAAAAJOS8xOS8yMDE5CAAAAAkzLzMxLzIwMTUJAAAAATCTVAjDaD3XCHbNHQVpPdcIIENJUS5UU0U6NjcwMi5JUV9JTlZFTlRPUlkuRlkyMDE5AQAAAGEDBgACAAAABjIyNjA0NQEIAAAABQAAAAExAQAAAAoxOTY5NjAxMjY1AwAAAAI3OQIAAAAEMTA0MwQAAAABMAcAAAAJOS8xOS8yMDE5CAAAAAkzLzMxLzIwMTkJAAAAATBrvGfNaD3XCPIyYgNpPdcIJENJUS5EQjpTSUUuSVFfRUZGRUNUX1RBWF9SQVRFLkZZMjAwNwEAAAA2AwYAAgAAAAcyMy4zNjc5AQgAAAAFAAAAATEBAAAACjEyNzY3MTg2OTADAAAAAjUwAgAAAAQ0Mzc2BAAAAAEwBwAAAAk5LzE5LzIwMTkIAAAACTkvMzAvMjAwNwkAAAABMDrVI8hoPdcITuJYBGk91wgvQ0lRLlRTRTo0NzY4LklR</t>
  </si>
  <si>
    <t>X09USEVSX05PTl9PUEVSX0VYUF9TVVBQTC5GWTIwMTQBAAAAvpZZAAIAAAADNjczAQgAAAAFAAAAATEBAAAACjE3MjcyODM0MTMDAAAAAjc5AgAAAAI4NQQAAAABMAcAAAAJOS8xOS8yMDE5CAAAAAoxMi8zMS8yMDE0CQAAAAEwxE09yWg91wiIKesDaT3XCCtDSVEuVFNFOjY3MDEuSVFfUkVUVVJOX0NPTU1PTl9FUVVJVFkuRlkyMDEyAQAAAL58AAACAAAACC0xNS41OTU3AQgAAAAFAAAAATEBAAAACjE3MDc5MDk0NzEDAAAAAjc5AgAAAAUzMzMyMAQAAAABMAcAAAAJOS8xOS8yMDE5CAAAAAkzLzMxLzIwMTIJAAAAATDBKebEaD3XCO2qwARpPdcIMUNJUS5EQjpTSUUuSVFfQ0hBTkdFX09USEVSX05FVF9PUEVSX0FTU0VUUy5GWTIwMDkBAAAANgMGAAIAAAAFLTEzNDEBCAAAAAUAAAABMQEAAAAKMTQ4NDQ2NTAxMAMAAAACNTACAAAABDIwNDUEAAAAATAHAAAACTkvMTkvMjAxOQgAAAAJOS8zMC8yMDA5CQAAAAEwEuLNx2g91whsxk0EaT3XCB5DSVEuREI6U0lFLklRX0NIQU5HRV9BUi5GWTIwMTYBAAAANgMGAAIAAAAELTU3OQEIAAAABQAAAAExAQAAAAoxODY4Mjk1NTAyAwAAAAI1MAIAAAAEMjAxOAQAAAABMAcAAAAJOS8xOS8yMDE5CAAAAAk5LzMwLzIwMTYJAAAAATDJFA/HaD3XCJjidARpPdcIJ0NJUS5EQjpTSUUuSVFfQ09NTU9OX1BSRUZfRElWX0NGLkZZMjAwNwEAAAA2AwYAAwAAAAAAOtUjyGg9</t>
  </si>
  <si>
    <t>1wj/4UMEaT3XCB5DSVEuVFNFOjY1MDEuSVFfUkFXX0lOVi5GWTIwMTcBAAAAmy0CAAIAAAAGMjIxMDg0AQgAAAAFAAAAATEBAAAACjE5NjMzMTU5MDADAAAAAjc5AgAAAAQzMTcxBAAAAAEwBwAAAAk5LzE5LzIwMTkIAAAACTMvMzEvMjAxNwkAAAABMI3VlsxoPdcIA7mGA2k91wgeQ0lRLlRTRTo2NTAxLklRX1pfU0NPUkUuRlkyMDA4AQAAAJstAgACAAAACDEuNjg2Mzc3AQgAAAAFAAAAATEBAAAACjEzODEzODkyNDUDAAAAAjc5AgAAAAYxMDAxMjMEAAAAATAHAAAACTkvMTkvMjAxOQgAAAAJMy8zMS8yMDA4CQAAAAEwES7JxGg91wgJluQEaT3XCCVDSVEuVFNFOjY3MDIuSVFfUFJFRl9ESVZfT1RIRVIuRlkyMDEzAQAAAGEDBgADAAAAAACnE6XNaD3XCLW3JANpPdcIJkNJUS5OQVNEQVFHUzpHT09HLkwuSVFfRUJJVF9JTlQuRlkyMDA4AQAAAKhxAAADAAAAAABwubXDaD3XCHsKDwVpPdcIJ0NJUS5OWVNFOkdFLklRX1RPVEFMX0RFQlRfSVNTVUVELkZZMjAwOQEAAACHswIAAgAAAAU4Mjg0NgEIAAAABQAAAAExAQAAAAoxNTI0MjI4NTYzAwAAAAMxNjACAAAABDIxNjEEAAAAATAHAAAACTkvMTkvMjAxOQgAAAAKMTIvMzEvMjAwOQkAAAABMLdaJchoPdcIekssBGk91wgsQ0lRLk5BU0RBUUdTOkdPT0cuTC5JUV9ESUxVVF9FUFNfSU5DTC5GWTIwMTIBAAAAqHEAAAIAAAAJMTYuMTMxMjY0AQgAAAAFAAAA</t>
  </si>
  <si>
    <t>ATEBAAAACjE3MTgxNDUyNzEDAAAAAzE2MAIAAAABOAQAAAABMAcAAAAJOS8xOS8yMDE5CAAAAAoxMi8zMS8yMDEyCQAAAAEwyRQPx2g91wgbaG8EaT3XCClDSVEuTllTRTpHRS5JUV9JTlRFUkVTVF9JTlZFU1RfSU5DLkZZMjAxOAEAAACHswIAAgAAAAM2NjkBCAAAAAUAAAABMQEAAAAKMTk0NzE3OTE1NAMAAAADMTYwAgAAAAI2NQQAAAABMAcAAAAJOS8xOS8yMDE5CAAAAAoxMi8zMS8yMDE4CQAAAAEwIa4jyGg91wh1DjsEaT3XCCRDSVEuVFNFOjQzMDcuSVFfVU5MRVZFUkVEX0ZDRi5GWTIwMTABAAAAY39TAAIAAAAJMzY3MTQuMTI1AQgAAAAFAAAAATEBAAAACjE0Nzk2NzI0NjADAAAAAjc5AgAAAAQ0NDIzBAAAAAEwBwAAAAk5LzE5LzIwMTkIAAAACTMvMzEvMjAxMAkAAAABMNsTbstoPdcIfLOdA2k91wgsQ0lRLlRTRTo0MzA3LklRX05FVF9ERUJUX0VCSVREQV9DQVBFWC5GWTIwMTQBAAAAY39TAAMAAAACTk0BCAAAAAUAAAABMQEAAAAKMTY4NjI5NzIzOAMAAAACNzkCAAAABTIzMzE0BAAAAAEwBwAAAAk5LzE5LzIwMTkIAAAACTMvMzEvMjAxNAkAAAABMMN6OsRoPdcIw4raBGk91wghQ0lRLlRTRTo5NjEzLklRX0NBU0hfRklOQU4uRlkyMDE4AQAAACByDQACAAAABi04ODg5NgEIAAAABQAAAAExAQAAAAoxODk0MDg0NzQ1AwAAAAI3OQIAAAAEMjAwNAQAAAABMAcAAAAJOS8xOS8yMDE5CAAAAAkz</t>
  </si>
  <si>
    <t>LzMxLzIwMTgJAAAAATDT1XTLaD3XCCiHrQNpPdcIJUNJUS5UU0U6NjUwMS5JUV9CQVNJQ19FUFNfRVhDTC5GWTIwMTUBAAAAmy0CAAIAAAAKMjgwLjU4OTQ5MwEIAAAABQAAAAExAQAAAAoxNzQ1MjcwNjcyAwAAAAI3OQIAAAAEMzA2NAQAAAABMAcAAAAJOS8xOS8yMDE5CAAAAAkzLzMxLzIwMTUJAAAAATCSYJbMaD3XCIz7dQNpPdcIIENJUS5UU0U6NjUwMS5JUV9OSV9NQVJHSU4uRlkyMDEzAQAAAJstAgACAAAABjEuOTM5MgEIAAAABQAAAAExAQAAAAoxNjg1NTIxNzIyAwAAAAI3OQIAAAAENDA5NAQAAAABMAcAAAAJOS8xOS8yMDE5CAAAAAkzLzMxLzIwMTMJAAAAATD+VMnEaD3XCBTI4ARpPdcIJ0NJUS5UU0U6NDMwNy5JUV9ORVRfSU5URVJFU1RfRVhQLkZZMjAxNQEAAABjf1MAAgAAAAQxMjgyAQgAAAAFAAAAATEBAAAACjE3NDQ5NDYxMDMDAAAAAjc5AgAAAAMzNjgEAAAAATAHAAAACTkvMTkvMjAxOQgAAAAJMy8zMS8yMDE1CQAAAAEw7Zwsy2g91wh1rskDaT3XCCNDSVEuVFNFOjY1MDEuSVFfR1JPU1NfTUFSR0lOLkZZMjAxMAEAAACbLQIAAgAAAAcyMy42MzAyAQgAAAAFAAAAATEBAAAACjE0NTk0NzEwOTIDAAAAAjc5AgAAAAQ0MDc0BAAAAAEwBwAAAAk5LzE5LzIwMTkIAAAACTMvMzEvMjAxMAkAAAABMBEuycRoPdcIE4XOBGk91wgoQ0lRLk5BU0RBUUdTOkdPT0cuTC5JUV9PVEhFUl9PUEVS</t>
  </si>
  <si>
    <t>LkZZMjAxOAEAAACocQAAAwAAAAAArnBwxmg91whooJoEaT3XCDFDSVEuVFNFOjQzMDcuSVFfQ0hBTkdFX05FVF9XT1JLSU5HX0NBUElUQUwuRlkyMDEzAQAAAGN/UwACAAAABDI2ODYBCAAAAAUAAAABMQEAAAAKMTYyNTQ1NzY4NgMAAAACNzkCAAAABDQ0MjEEAAAAATAHAAAACTkvMTkvMjAxOQgAAAAJMy8zMS8yMDEzCQAAAAEw1WFuy2g91whNB7gDaT3XCClDSVEuTllTRTpHRS5JUV9JTkNfVEFYX1BBWV9DVVJSRU5ULkZZMjAxMgEAAACHswIAAwAAAAAA1qglyGg91wic4SAEaT3XCCNDSVEuMC5JUV9UT1RBTF9MSUFCX1RPVEFMX0FTU0VUUy5GWQUAAAAAAAAACAAAABUoSW52YWxpZCBUaW1lIFBlcmlvZCnDuAfDaD3XCIt/HQVpPdcIMUNJUS5OQVNEQVFHUzpHT09HLkwuSVFfVE9UQUxfRVFVSVRZLkZZMjAxNC4uLi5KUFkBAAAAqHEAAAIAAAAKMTI0NDI5NDcuMwEIAAAABQAAAAExAQAAAAoxODI2MzQ1Njg1AwAAAAI3OQIAAAAEMTI3NQQAAAABMAcAAAAJOS8xOS8yMDE5CAAAAAoxMi8zMS8yMDE0CQAAAAEwwPvXwmg91wg7kB4FaT3XCBlDSVEuVFNFOjQzMDcuSVFfQUUuRlkyMDE3AQAAAGN/UwACAAAABTI5MDAxAQgAAAAFAAAAATEBAAAACjE4NDg2NzM1MzkDAAAAAjc5AgAAAAQxMDE2BAAAAAEwBwAAAAk5LzE5LzIwMTkIAAAACTMvMzEvMjAxNwkAAAABMNjqLMtoPdcI4PufA2k91wggQ0lRLlRT</t>
  </si>
  <si>
    <t>RTo5NjEzLklRX05JX01BUkdJTi5GWTIwMTcBAAAAIHINAAIAAAAGMy43OTE0AQgAAAAFAAAAATEBAAAACjE4NDc5MTIzMDUDAAAAAjc5AgAAAAQ0MDk0BAAAAAEwBwAAAAk5LzE5LzIwMTkIAAAACTMvMzEvMjAxNwkAAAABMBktOsRoPdcI7tjhBGk91wggQ0lRLlRTRTo2NzAxLklRX09USEVSX1JFVi5GWTIwMTQBAAAAvnwAAAMAAAAAADMZ0c1oPdcIuzcvA2k91wgYQ0lRLk5ZU0U6R0UuSVFfQVIuRlkyMDEwAQAAAIezAgACAAAABTE4NjIxAQgAAAAFAAAAATEBAAAACjE1ODk0MzYyNzgDAAAAAzE2MAIAAAAEMTAyMQQAAAABMAcAAAAJOS8xOS8yMDE5CAAAAAoxMi8zMS8yMDEwCQAAAAEwt1olyGg91wh2mSwEaT3XCBlDSVEuVFNFOjQ3NjguSVFfR1cuRlkyMDA5AQAAAL6WWQADAAAAAADa3x7KaD3XCOs55QNpPdcIHkNJUS5OWVNFOkdFLklRX0FSX1RVUk5TLkZZMjAwOQEAAACHswIAAgAAAAg1LjQ4MDg0MQEIAAAABQAAAAExAQAAAAoxNTI0MjI4NTYzAwAAAAMxNjACAAAABDQwMDEEAAAAATAHAAAACTkvMTkvMjAxOQgAAAAKMTIvMzEvMjAwOQkAAAABMCr1tMNoPdcI/kECBWk91wgjQ0lRLk5ZU0U6SUJNLklRX0JBU0lDX1dFSUdIVC5GWTIwMTUBAAAA3rYBAAIAAAAKOTc4Ljc0NDUyMwCnx9zIaD3XCMKpEQRpPdcIKUNJUS5UU0U6NDMwNy5JUV9BU1NFVF9XUklURURPV05fQ0YuRlkyMDE1AQAAAGN/</t>
  </si>
  <si>
    <t>UwADAAAAAADtnCzLaD3XCLrlpwNpPdcII0NJUS5EQjpTSUUuSVFfUFJPVl9CQURfREVCVFMuRlkyMDE3AQAAADYDBgADAAAAAAB6PA/HaD3XCPeOaARpPdcIHENJUS5OWVNFOkhPTi5JUV9FQklUQS5GWTIwMTcBAAAARHUUAAIAAAAENzU5NwEIAAAABQAAAAExAQAAAAoxOTQ0MTg3OTY0AwAAAAMxNjACAAAABjEwMDY4OQQAAAABMAcAAAAJOS8xOS8yMDE5CAAAAAoxMi8zMS8yMDE3CQAAAAEwvO/GxWg91wjl86YEaT3XCCBDSVEuVFNFOjY1MDIuSVFfT1RIRVJfUkVWLkZZMjAxMQEAAABAVQ0AAgAAAAUzNDg0MgEIAAAABQAAAAExAQAAAAoxODA0ODg3MjY5AwAAAAI3OQIAAAADMzU3BAAAAAEwBwAAAAk5LzE5LzIwMTkIAAAACTMvMzEvMjAxMQkAAAABMDbmXspoPdcItWvMA2k91wgrQ0lRLlRTRTo2NTAyLklRX01JTk9SSVRZX0lOVEVSRVNUX0NGLkZZMjAxNgEAAABAVQ0AAwAAAAAAD7Viymg91wjWfPADaT3XCB5DSVEuVFNFOjY1MDEuSVFfUEVOU0lPTi5GWTIwMTgBAAAAmy0CAAIAAAAGNTc1MTU2AQgAAAAFAAAAATEBAAAACjE5Njk5MDMyOTEDAAAAAjc5AgAAAAQxMjEzBAAAAAEwBwAAAAk5LzE5LzIwMTkIAAAACTMvMzEvMjAxOAkAAAABMG78lsxoPdcIuQaHA2k91wghQ0lRLlRTRTo2NzAxLklRX1NHQV9NQVJHSU4uRlkyMDE5AQAAAL58AAACAAAABzI1LjQ3OTYBCAAAAAUAAAABMQEAAAAKMTk2</t>
  </si>
  <si>
    <t>OTYwMTIyMgMAAAACNzkCAAAABDQzNzUEAAAAATAHAAAACTkvMTkvMjAxOQgAAAAJMy8zMS8yMDE5CQAAAAEwlBzIxGg91wjN+cAEaT3XCCBDSVEuVFNFOjY1MDEuSVFfTUFDSElORVJZLkZZMjAxOAEAAACbLQIAAgAAAAczNDM3NjgyAQgAAAAFAAAAATEBAAAACjE5Njk5MDMyOTEDAAAAAjc5AgAAAAQzMTE0BAAAAAEwBwAAAAk5LzE5LzIwMTkIAAAACTMvMzEvMjAxOAkAAAABMG78lsxoPdcIE3tdA2k91wgoQ0lRLk5ZU0U6SE9OLklRX0NVUlJFTlRfUE9SVF9ERUJULkZZMjAxMQEAAABEdRQAAgAAAAIxNQEIAAAABQAAAAExAQAAAAoxNjU4MzE2NjYzAwAAAAMxNjACAAAABDEyOTcEAAAAATAHAAAACTkvMTkvMjAxOQgAAAAKMTIvMzEvMjAxMQkAAAABMIvp8cVoPdcI6qWDBGk91wglQ0lRLk5ZU0U6SUJNLklRX0NBUElUQUxfTEVBU0VTLkZZMjAxOAEAAADetgEAAwAAAAAApIrdyGg91wgg5x4EaT3XCCBDSVEuVFNFOjY1MDIuSVFfU0dBX1NVUFBMLkZZMjAxMAEAAABAVQ0AAgAAAAcxMzA1Njg0AQgAAAAFAAAAATEBAAAACjE4MDQ4NzUyOTUDAAAAAjc5AgAAAAMxMDIEAAAAATAHAAAACTkvMTkvMjAxOQgAAAAJMy8zMS8yMDEwCQAAAAEwGcBeymg91wgeB6oDaT3XCBdDSVEuREI6U0lFLklRX0FSLkZZMjAxNgEAAAA2AwYAAgAAAAUxNjI4NwEIAAAABQAAAAExAQAAAAoxODY4Mjk1NTAyAwAAAAI1MAIA</t>
  </si>
  <si>
    <t>AAAEMTAyMQQAAAABMAcAAAAJOS8xOS8yMDE5CAAAAAk5LzMwLzIwMTYJAAAAATDJFA/HaD3XCGgUXARpPdcINENJUS5UU0U6OTYxMy5JUV9UT1RBTF9PVVRTVEFORElOR19GSUxJTkdfREFURS5GWTIwMTkBAAAAIHINAAIAAAALMTQwMi40OTkwNDcBBAAAAAUAAAABNQEAAAAKMTk2OTMwNDI5NwIAAAAFMjQxNTMGAAAAATDK/HTLaD3XCJdEvgNpPdcIH0NJUS5OWVNFOkdFLklRX0lOVkVOVE9SWS5GWTIwMTgBAAAAh7MCAAIAAAAFMTkyNzEBCAAAAAUAAAABMQEAAAAKMTk0NzE3OTE1NAMAAAADMTYwAgAAAAQxMDQzBAAAAAEwBwAAAAk5LzE5LzIwMTkIAAAACjEyLzMxLzIwMTgJAAAAATAhriPIaD3XCNwkSARpPdcIIENJUS5UU0U6OTYxMy5JUV9NQUNISU5FUlkuRlkyMDEwAQAAACByDQACAAAABjU1Mzk3NwEIAAAABQAAAAExAQAAAAoxMzc3NzU5MDQ4AwAAAAI3OQIAAAAEMzExNAQAAAABMAcAAAAJOS8xOS8yMDE5CAAAAAkzLzMxLzIwMTAJAAAAATD3p1DMaD3XCOHZXgNpPdcIJUNJUS5EQjpTSUUuSVFfREFZU19QQVlBQkxFX09VVC5GWTIwMTQBAAAANgMGAAIAAAAJNTUuMDA0NDA1AQgAAAAFAAAAATEBAAAACjE3NjgwNjEyNzMDAAAAAjUwAgAAAAQ0MTgzBAAAAAEwBwAAAAk5LzE5LzIwMTkIAAAACTkvMzAvMjAxNAkAAAABMMNqtcNoPdcIfhUEBWk91wgnQ0lRLkRCOlNJRS5JUV9DT01NT05fUFJF</t>
  </si>
  <si>
    <t>Rl9ESVZfQ0YuRlkyMDE0AQAAADYDBgADAAAAAADR7Q7HaD3XCNzAVgRpPdcIJUNJUS5UU0U6NjcwMi5JUV9PVEhFUl9PUEVSX0FDVC5GWTIwMTYBAAAAYQMGAAIAAAAGLTM3Mjc2AQgAAAAFAAAAATEBAAAACjE3OTg2OTk2MTkDAAAAAjc5AgAAAAQyMDQ3BAAAAAEwBwAAAAk5LzE5LzIwMTkIAAAACTMvMzEvMjAxNgkAAAABMIlHZ81oPdcIjGQ7A2k91wgkQ0lRLk5ZU0U6SUJNLklRX1VOTEVWRVJFRF9GQ0YuRlkyMDE4AQAAAN62AQACAAAABzYzMjIuNzUBCAAAAAUAAAABMQEAAAAKMTk0NzE3OTU4OQMAAAADMTYwAgAAAAQ0NDIzBAAAAAEwBwAAAAk5LzE5LzIwMTkIAAAACjEyLzMxLzIwMTgJAAAAATCkit3IaD3XCMCTJwRpPdcIKkNJUS5OWVNFOklCTS5JUV9DVVJSRU5UX1BPUlRfTEVBU0VTLkZZMjAxMAEAAADetgEAAwAAAAAASSExyWg91wiuWwMEaT3XCCJDSVEuVFNFOjQ3NjguSVFfQVNTRVRfVFVSTlMuRlkyMDEzAQAAAL6WWQACAAAACDIuMTE5NTYxAQgAAAAFAAAAATEBAAAACjE2Njg2NDM0MTkDAAAAAjc5AgAAAAQ0MTc3BAAAAAEwBwAAAAk5LzE5LzIwMTkIAAAACjEyLzMxLzIwMTMJAAAAATAeaurDaD3XCJ5d8QRpPdcIG0NJUS5OWVNFOkhPTi5JUV9HUFBFLkZZMjAxOAEAAABEdRQAAgAAAAUxMzQxMAEIAAAABQAAAAExAQAAAAoxOTQ0MTg3OTQ5AwAAAAMxNjACAAAABDExNjkEAAAAATAH</t>
  </si>
  <si>
    <t>AAAACTkvMTkvMjAxOQgAAAAKMTIvMzEvMjAxOAkAAAABMG4Wx8VoPdcIPf+3BGk91wghQ0lRLk5ZU0U6SUJNLklRX09USEVSX09QRVIuRlkyMDEyAQAAAN62AQACAAAABC03NTABCAAAAAUAAAABMQEAAAAKMTcyMDU3NzA0MAMAAAADMTYwAgAAAAMyNjAEAAAAATAHAAAACTkvMTkvMjAxOQgAAAAKMTIvMzEvMjAxMgkAAAABMDdHMcloPdcID5kQBGk91wgsQ0lRLkRCOlNJRS5JUV9UT1RBTF9MSUFCX1RPVEFMX0FTU0VUUy5GWTIwMTABAAAANgMGAAIAAAAHNzEuNzAzOQEIAAAABQAAAAExAQAAAAoxNTc4NzI3MzIxAwAAAAI1MAIAAAAENDE4OAQAAAABMAcAAAAJOS8xOS8yMDE5CAAAAAk5LzMwLzIwMTAJAAAAATDDarXDaD3XCHPjBwVpPdcIJENJUS5UU0U6NjcwMS5JUV9FQklUREEuRlkyMDE3Li4uLkpQWQEAAAC+fAAAAgAAAAYxMjIyMTQBCAAAAAUAAAABMQEAAAAKMTg0Nzk3Njk2NwMAAAACNzkCAAAABDQwNTEEAAAAATAHAAAACTkvMTkvMjAxOQgAAAAJMy8zMS8yMDE3CQAAAAEwhXoIw2g91wgpkBcFaT3XCBxDSVEuVFNFOjY3MDEuSVFfQ0FQRVguRlkyMDEwAQAAAL58AAACAAAABi04NTI0MwEIAAAABQAAAAExAQAAAAoxNTU4Nzc1MjU2AwAAAAI3OQIAAAAEMjAyMQQAAAABMAcAAAAJOS8xOS8yMDE5CAAAAAkzLzMxLzIwMTAJAAAAATAUO8bOaD3XCNyvGANpPdcIHENJUS5UU0U6OTYxMy5JUV9E</t>
  </si>
  <si>
    <t>QV9DRi5GWTIwMTgBAAAAIHINAAIAAAAGMTg2OTYwAQgAAAAFAAAAATEBAAAACjE4OTQwODQ3NDUDAAAAAjc5AgAAAAQyMTYwBAAAAAEwBwAAAAk5LzE5LzIwMTkIAAAACTMvMzEvMjAxOAkAAAABMNPVdMtoPdcITKPGA2k91wgzQ0lRLlRTRTo2NTAxLklRX0NIQU5HRV9PVEhFUl9ORVRfT1BFUl9BU1NFVFMuRlkyMDE1AQAAAJstAgACAAAABi03MzQ0MAEIAAAABQAAAAExAQAAAAoxNzQ1MjcwNjcyAwAAAAI3OQIAAAAEMjA0NQQAAAABMAcAAAAJOS8xOS8yMDE5CAAAAAkzLzMxLzIwMTUJAAAAATCTh5bMaD3XCK3JjgNpPdcIJUNJUS5UU0U6NDMwNy5JUV9EQVlTX1NBTEVTX09VVC5GWTIwMTgBAAAAY39TAAIAAAAIODIuNTMzMDcBCAAAAAUAAAABMQEAAAAKMTg5NTAwMjA0MQMAAAACNzkCAAAABDQwNDIEAAAAATAHAAAACTkvMTkvMjAxOQgAAAAJMy8zMS8yMDE4CQAAAAEwnKE6xGg91wjE49YEaT3XCCZDSVEuVFNFOjY3MDIuSVFfSU5WRVNUX0xPQU5TX0NGLkZZMjAwOAEAAABhAwYAAwAAAAAA2nekzWg91wgjkUcDaT3XCChDSVEuVFNFOjY1MDEuSVFfVE9UQUxfRElWX1BBSURfQ0YuRlkyMDE2AQAAAJstAgACAAAABi01NzkwNwEIAAAABQAAAAExAQAAAAoxNzk3NTU0NDUxAwAAAAI3OQIAAAAEMjAyMgQAAAABMAcAAAAJOS8xOS8yMDE5CAAAAAkzLzMxLzIwMTYJAAAAATCUrZbMaD3XCGBJfQNpPdcI</t>
  </si>
  <si>
    <t>JENJUS5OWVNFOkdFLklRX0JBU0lDX0VQU19JTkNMLkZZMjAxNQEAAACHswIAAgAAAAktMC42MTY5NDMBCAAAAAUAAAABMQEAAAAKMTg3NTgwNzI2MQMAAAADMTYwAgAAAAE5BAAAAAEwBwAAAAk5LzE5LzIwMTkIAAAACjEyLzMxLzIwMTUJAAAAATBKOSPIaD3XCGbyIQRpPdcINENJUS5UU0U6NjcwMi5JUV9UT1RBTF9PVVRTVEFORElOR19GSUxJTkdfREFURS5GWTIwMTIBAAAAYQMGAAIAAAAIMjA2Ljk1MjYBBAAAAAUAAAABNQEAAAAKMTYzNDkwMzMyMAIAAAAFMjQxNTMGAAAAATCnE6XNaD3XCLreKwNpPdcIIUNJUS5UU0U6OTYxMy5JUV9FQklUREFfSU5ULkZZMjAxNAEAAAAgcg0AAgAAAAkzOC4yNDMyNzkBCAAAAAUAAAABMQEAAAAKMTY4NjYzNzk4MgMAAAACNzkCAAAABDQxOTAEAAAAATAHAAAACTkvMTkvMjAxOQgAAAAJMy8zMS8yMDE0CQAAAAEwowY6xGg91wh+K+4EaT3XCCNDSVEuVFNFOjY3MDIuSVFfQkFTSUNfV0VJR0hULkZZMjAxOAEAAABhAwYAAgAAAAYyMDUuMTgAdZVnzWg91wiBSYsDaT3XCCFDSVEuTllTRTpHRS5JUV9HQUlOX0lOVkVTVC5GWTIwMDcBAAAAh7MCAAMAAAAAAKSK3choPdcIeJkzBGk91wgsQ0lRLlRTRTo0MzA3LklRX05FVF9ERUJUX0VCSVREQV9DQVBFWC5GWTIwMTIBAAAAY39TAAMAAAACTk0BCAAAAAUAAAABMQEAAAAKMTU1NDMzNzE2NQMAAAACNzkCAAAABTIzMzE0</t>
  </si>
  <si>
    <t>BAAAAAEwBwAAAAk5LzE5LzIwMTkIAAAACTMvMzEvMjAxMgkAAAABMMN6OsRoPdcIdKvqBGk91wgkQ0lRLlRTRTo0MzA3LklRX0NBU0hfSU5URVJFU1QuRlkyMDA5AQAAAGN/UwACAAAAAjEzAQgAAAAFAAAAATEBAAAACjE0Nzk2NzI2ODUDAAAAAjc5AgAAAAQzMDI4BAAAAAEwBwAAAAk5LzE5LzIwMTkIAAAACTMvMzEvMjAwOQkAAAABMNsTbstoPdcIQuulA2k91wgoQ0lRLk5ZU0U6SE9OLklRX1RPVEFMX0RFQlQuRlkyMDE2Li4uLkpQWQEAAABEdRQAAgAAAAoxODQxNzMxLjI1AQgAAAAFAAAAATEBAAAACjE5NDQxODc5NjMDAAAAAjc5AgAAAAQ0MTczBAAAAAEwBwAAAAk5LzE5LzIwMTkIAAAACjEyLzMxLzIwMTYJAAAAATCsIdjCaD3XCNVjJwVpPdcIG0NJUS5UU0U6NjcwMi5JUV9FQklULkZZMjAwOQEAAABhAwYAAgAAAAU2ODc3MgEIAAAABQAAAAExAQAAAAoxMzc2OTg4NzE5AwAAAAI3OQIAAAADNDAwBAAAAAEwBwAAAAk5LzE5LzIwMTkIAAAACTMvMzEvMjAwOQkAAAABMNp3pM1oPdcIChw5A2k91wgkQ0lRLlRTRTo0NzY4LklRX0NVUlJFTlRfUkFUSU8uRlkyMDE0AQAAAL6WWQACAAAACDEuNzYyNjYxAQgAAAAFAAAAATEBAAAACjE3MjcyODM0MTMDAAAAAjc5AgAAAAQ0MDMwBAAAAAEwBwAAAAk5LzE5LzIwMTkIAAAACjEyLzMxLzIwMTQJAAAAATAeaurDaD3XCDpj9gRpPdcIHUNJUS5UU0U6NjUw</t>
  </si>
  <si>
    <t>MS5JUV9FQklUREEuRlkyMDE5AQAAAJstAgACAAAABzEwNTY4NDIBCAAAAAUAAAABMQEAAAAKMTk2OTkwMzMwNwMAAAACNzkCAAAABDQwNTEEAAAAATAHAAAACTkvMTkvMjAxOQgAAAAJMy8zMS8yMDE5CQAAAAEwYSOXzGg91wjnyFYDaT3XCCdDSVEuTkFTREFRR1M6R09PRy5MLklRX0RJVkVTVF9DRi5GWTIwMTMBAAAAqHEAAAIAAAAEMjUyNQEIAAAABQAAAAExAQAAAAoxNzc1NzU2ODc4AwAAAAMxNjACAAAABDIwNzcEAAAAATAHAAAACTkvMTkvMjAxOQgAAAAKMTIvMzEvMjAxMwkAAAABMHo8D8doPdcI7QNwBGk91wguQ0lRLlRTRTo0MzA3LklRX09USEVSX0ZJTkFOQ0VfQUNUX1NVUFBMLkZZMjAxOAEAAABjf1MAAgAAAAQtNDY4AQgAAAAFAAAAATEBAAAACjE4OTUwMDIwNDEDAAAAAjc5AgAAAAQyMDUwBAAAAAEwBwAAAAk5LzE5LzIwMTkIAAAACTMvMzEvMjAxOAkAAAABMMkRLctoPdcI0rO5A2k91wglQ0lRLlRTRTo2NTAyLklRX09USEVSX0NMX1NVUFBMLkZZMjAwOQEAAABAVQ0AAgAAAAY2NTY4OTIBCAAAAAUAAAABMQEAAAAKMTgwNDc5MDA3OQMAAAACNzkCAAAABDEwNTcEAAAAATAHAAAACTkvMTkvMjAxOQgAAAAJMy8zMS8yMDA5CQAAAAEwGcBeymg91wjT1JgDaT3XCB1DSVEuTllTRTpJQk0uSVFfQ09NTU9OLkZZMjAxOAEAAADetgEAAgAAAAU1NTE1MQEIAAAABQAAAAExAQAAAAoxOTQ3MTc5</t>
  </si>
  <si>
    <t>NTg5AwAAAAMxNjACAAAABDExMDMEAAAAATAHAAAACTkvMTkvMjAxOQgAAAAKMTIvMzEvMjAxOAkAAAABMKSK3choPdcI9ykjBGk91wggQ0lRLk5ZU0U6SE9OLklRX1RPVEFMX1JFVi5GWTIwMTYBAAAARHUUAAIAAAAFMzkzMDIBCAAAAAUAAAABMQEAAAAKMTk0NDE4Nzk2MwMAAAADMTYwAgAAAAIyOAQAAAABMAcAAAAJOS8xOS8yMDE5CAAAAAoxMi8zMS8yMDE2CQAAAAEwKWrFxWg91wjqiY0EaT3XCCBDSVEuVFNFOjY3MDEuSVFfTFRfSU5WRVNULkZZMjAxMwEAAAC+fAAAAgAAAAYyMzA4MDcBCAAAAAUAAAABMQEAAAAKMTc1NzQ1NDA2NwMAAAACNzkCAAAABDEwNTQEAAAAATAHAAAACTkvMTkvMjAxOQgAAAAJMy8zMS8yMDEzCQAAAAEwGGLGzmg91winchkDaT3XCCFDSVEuVFNFOjQ3NjguSVFfSU5DX0VRVUlUWS5GWTIwMDgBAAAAvpZZAAIAAAACMTgBCAAAAAUAAAABMQEAAAAKMTM1MDkwMzMwNwMAAAACNzkCAAAAAjQ3BAAAAAEwBwAAAAk5LzE5LzIwMTkIAAAACjEyLzMxLzIwMDgJAAAAATD1kR7KaD3XCIoj2ANpPdcIKENJUS5UU0U6NjUwMS5JUV9GSVhFRF9BU1NFVF9UVVJOUy5GWTIwMTUBAAAAmy0CAAIAAAAINC4xMzE5MTMBCAAAAAUAAAABMQEAAAAKMTc0NTI3MDY3MgMAAAACNzkCAAAABDQwNjYEAAAAATAHAAAACTkvMTkvMjAxOQgAAAAJMy8zMS8yMDE1CQAAAAEw/lTJxGg91wj6MOUEaT3X</t>
  </si>
  <si>
    <t>CCBDSVEuVFNFOjY3MDEuSVFfRElWRVNUX0NGLkZZMjAxOQEAAAC+fAAAAgAAAAUzNDA0NgEIAAAABQAAAAExAQAAAAoxOTY5NjAxMjIyAwAAAAI3OQIAAAAEMjA3NwQAAAABMAcAAAAJOS8xOS8yMDE5CAAAAAkzLzMxLzIwMTkJAAAAATDwUNLNaD3XCENDTgNpPdcIHkNJUS5EQjpTSUUuSVFfTUFDSElORVJZLkZZMjAxMgEAAAA2AwYAAgAAAAUxMjc0MAEIAAAABQAAAAExAQAAAAoxNjQ4MDQyMzgxAwAAAAI1MAIAAAAEMzExNAQAAAABMAcAAAAJOS8xOS8yMDE5CAAAAAk5LzMwLzIwMTIJAAAAATDxVs7HaD3XCBX+VQRpPdcIJENJUS5UU0U6NjcwMS5JUV9DT01NT05fSVNTVUVELkZZMjAxOAEAAAC+fAAAAwAAAAAA8ynSzWg91whizk0DaT3XCCJDSVEuVFNFOjY1MDEuSVFfUVVJQ0tfUkFUSU8uRlkyMDA5AQAAAJstAgACAAAACDAuNjc1MDg5AQgAAAAFAAAAATEBAAAACjE0NTk0NzEwODMDAAAAAjc5AgAAAAQ0MTIxBAAAAAEwBwAAAAk5LzE5LzIwMTkIAAAACTMvMzEvMjAwOQkAAAABMBEuycRoPdcICZbkBGk91wgZQ0lRLlRTRTo5NjEzLklRX0FELkZZMjAxNQEAAAAgcg0AAwAAAAAA6Id0y2g91wg8hmADaT3XCChDSVEuVFNFOjY3MDIuSVFfR1dfSU5UQU5fQU1PUlRfQ0YuRlkyMDEzAQAAAGEDBgACAAAABTc2MDU3AQgAAAAFAAAAATEBAAAACjE2MzQ5MDI3MzUDAAAAAjc5AgAAAAQyMTgyBAAAAAEw</t>
  </si>
  <si>
    <t>BwAAAAk5LzE5LzIwMTkIAAAACTMvMzEvMjAxMwkAAAABMKcTpc1oPdcIisg6A2k91wgiQ0lRLlRTRTo0MzA3LklRX0dBSU5fSU5WRVNULkZZMjAxNQEAAABjf1MAAgAAAAUxMDk3NwEIAAAABQAAAAExAQAAAAoxNzQ0OTQ2MTAzAwAAAAI3OQIAAAACNjIEAAAAATAHAAAACTkvMTkvMjAxOQgAAAAJMy8zMS8yMDE1CQAAAAEw7Zwsy2g91wgnfLgDaT3XCCBDSVEuTllTRTpHRS5JUV9FQklUREFfSU5ULkZZMjAxMAEAAACHswIAAgAAAAkxNi43MjMxMjUBCAAAAAUAAAABMQEAAAAKMTU4OTQzNjI3OAMAAAADMTYwAgAAAAQ0MTkwBAAAAAEwBwAAAAk5LzE5LzIwMTkIAAAACjEyLzMxLzIwMTAJAAAAATAq9bTDaD3XCLSr/wRpPdcIIkNJUS5OWVNFOkhPTi5JUV9MRVZFUkVEX0ZDRi5GWTIwMTUBAAAARHUUAAIAAAAHNDM3OS43NQEIAAAABQAAAAExAQAAAAoxODczNzUwNzMxAwAAAAMxNjACAAAABDQ0MjIEAAAAATAHAAAACTkvMTkvMjAxOQgAAAAKMTIvMzEvMjAxNQkAAAABMClqxcVoPdcIA26JBGk91wgpQ0lRLk5BU0RBUUdTOkdPT0cuTC5JUV9BRFZFUlRJU0lORy5GWTIwMTABAAAAqHEAAAMAAAAAABLGDsdoPdcIzTVeBGk91wgnQ0lRLlRTRTo5NjEzLklRX0NBU0hfT1BFUi5GWTIwMTkuLi4uSlBZAQAAACByDQACAAAABjI0MjAwOQEIAAAABQAAAAExAQAAAAoxOTY5MzA0Mjk3AwAAAAI3OQIAAAAEMjAw</t>
  </si>
  <si>
    <t>NgQAAAABMAcAAAAJOS8xOS8yMDE5CAAAAAkzLzMxLzIwMTkJAAAAATCqSNjCaD3XCFxpJQVpPdcIEUNJUS4wLklRX0RBX0NGLkZZBQAAAAAAAAAIAAAAFShJbnZhbGlkIFRpbWUgUGVyaW9kKTEcxcVoPdcIO5DRBGk91wggQ0lRLlRTRTo2NzAxLklRX0lOVkVOVE9SWS5GWTIwMTYBAAAAvnwAAAIAAAAGMjI4MDU5AQgAAAAFAAAAATEBAAAACjE3OTc2MzcwMTcDAAAAAjc5AgAAAAQxMDQzBAAAAAEwBwAAAAk5LzE5LzIwMTkIAAAACTMvMzEvMjAxNgkAAAABMB6O0c1oPdcIvAtNA2k91wgeQ0lRLlRTRTo0MzA3LklRX1NUX0RFQlQuRlkyMDE0AQAAAGN/UwADAAAAAAC5iG7LaD3XCD8uuANpPdcIL0NJUS5OQVNEQVFHUzpHT09HLkwuSVFfVE9UQUxfREVCVF9SRVBBSUQuRlkyMDE4AQAAAKhxAAACAAAABS02ODI3AQgAAAAFAAAAATEBAAAACjE5NDM3Mzk0NTEDAAAAAzE2MAIAAAAEMjE2NgQAAAABMAcAAAAJOS8xOS8yMDE5CAAAAAoxMi8zMS8yMDE4CQAAAAEwp5dwxmg91wh5j5IEaT3XCCdDSVEuTkFTREFRR1M6R09PRy5MLklRX0lOVkVOVE9SWS5GWTIwMTgBAAAAqHEAAAIAAAAEMTEwNwEIAAAABQAAAAExAQAAAAoxOTQzNzM5NDUxAwAAAAMxNjACAAAABDEwNDMEAAAAATAHAAAACTkvMTkvMjAxOQgAAAAKMTIvMzEvMjAxOAkAAAABMK5wcMZoPdcI5RSGBGk91wgrQ0lRLlRTRTo2NTAyLklRX05JX0FW</t>
  </si>
  <si>
    <t>QUlMX0VYQ0xfTUFSR0lOLkZZMjAxNwEAAABAVQ0AAgAAAAY0LjQ4ODgBCAAAAAUAAAABMQEAAAAKMTkwNTc0NzAzNAMAAAACNzkCAAAABDQxODIEAAAAATAHAAAACTkvMTkvMjAxOQgAAAAJMy8zMS8yMDE3CQAAAAEwTkLqw2g91whkt98EaT3XCBlDSVEuVFNFOjY3MDIuSVFfQUQuRlkyMDEzAQAAAGEDBgACAAAACC0xNjY4Nzg2AQgAAAAFAAAAATEBAAAACjE2MzQ5MDI3MzUDAAAAAjc5AgAAAAQxMDc1BAAAAAEwBwAAAAk5LzE5LzIwMTkIAAAACTMvMzEvMjAxMwkAAAABMKcTpc1oPdcIlCwsA2k91wgyQ0lRLk5BU0RBUUdTOkdPT0cuTC5JUV9NSU5PUklUWV9JTlRFUkVTVF9DRi5GWTIwMTIBAAAAqHEAAAMAAAAAAMkUD8doPdcIksZiBGk91wgoQ0lRLlRTRTo2NzAxLklRX01JTk9SSVRZX0lOVEVSRVNULkZZMjAxNQEAAAC+fAAAAgAAAAU2MDU0MgEIAAAABQAAAAExAQAAAAoxNzU3NDU0MDcwAwAAAAI3OQIAAAAEMTA1MgQAAAABMAcAAAAJOS8xOS8yMDE5CAAAAAkzLzMxLzIwMTUJAAAAATA0Z9HNaD3XCCHULwNpPdcII0NJUS5OWVNFOkdFLklRX0NVUlJFTlRfUkFUSU8uRlkyMDA3AQAAAIezAgACAAAACDEuOTE1NDI5AQgAAAAFAAAAATEBAAAACjEzMjY3MjM4MTgDAAAAAzE2MAIAAAAENDAzMAQAAAABMAcAAAAJOS8xOS8yMDE5CAAAAAoxMi8zMS8yMDA3CQAAAAEwCLjqw2g91wg+vPIEaT3XCCRD</t>
  </si>
  <si>
    <t>SVEuTllTRTpIT04uSVFfVU5MRVZFUkVEX0ZDRi5GWTIwMDgBAAAARHUUAAIAAAAGMTA3My41AQgAAAAFAAAAATEBAAAACjE0Mjk0MDIyOTUDAAAAAzE2MAIAAAAENDQyMwQAAAABMAcAAAAJOS8xOS8yMDE5CAAAAAoxMi8zMS8yMDA4CQAAAAEwrnTxxWg91whQK5MEaT3XCBpDSVEuVFNFOjk2MTMuSVFfRUJULkZZMjAxNwEAAAAgcg0AAgAAAAYxMDUzMzEBCAAAAAUAAAABMQEAAAAKMTg0NzkxMjMwNQMAAAACNzkCAAAAAzEzOQQAAAABMAcAAAAJOS8xOS8yMDE5CAAAAAkzLzMxLzIwMTcJAAAAATDdrnTLaD3XCGguxgNpPdcIJUNJUS5UU0U6NDc2OC5JUV9SRVRVUk5fQ0FQSVRBTC5GWTIwMTEBAAAAvpZZAAIAAAAHMTEuMTYwNgEIAAAABQAAAAExAQAAAAoxNTk3ODM1MDMwAwAAAAI3OQIAAAAENDM2MwQAAAABMAcAAAAJOS8xOS8yMDE5CAAAAAoxMi8zMS8yMDExCQAAAAEwTkLqw2g91whe4wAFaT3XCCVDSVEuREI6U0lFLklRX0RBWVNfUEFZQUJMRV9PVVQuRlkyMDEyAQAAADYDBgACAAAACTUxLjM0MjExNAEIAAAABQAAAAExAQAAAAoxNjQ4MDQyMzgxAwAAAAI1MAIAAAAENDE4MwQAAAABMAcAAAAJOS8xOS8yMDE5CAAAAAk5LzMwLzIwMTIJAAAAATDDarXDaD3XCEUmDAVpPdcIKENJUS5UU0U6NjUwMi5JUV9UT1RBTF9ERUJUX0VCSVREQS5GWTIwMTUBAAAAQFUNAAIAAAAIMy43MjIxNjgBCAAAAAUA</t>
  </si>
  <si>
    <t>AAABMQEAAAAKMTc1NjA0MzQ0NAMAAAACNzkCAAAABDQxOTIEAAAAATAHAAAACTkvMTkvMjAxOQgAAAAJMy8zMS8yMDE1CQAAAAEwpe86xGg91whqkN8EaT3XCCVDSVEuTllTRTpIT04uSVFfQ0FTSF9TVF9JTlZFU1QuRlkyMDEwAQAAAER1FAACAAAABDMwNTUBCAAAAAUAAAABMQEAAAAKMTU4Nzc3MTU4MAMAAAADMTYwAgAAAAQxMDAyBAAAAAEwBwAAAAk5LzE5LzIwMTkIAAAACjEyLzMxLzIwMTAJAAAAATChm/HFaD3XCNslnARpPdcIHkNJUS5OWVNFOklCTS5JUV9SQVdfSU5WLkZZMjAxMAEAAADetgEAAwAAAAAASSExyWg91whPCAwEaT3XCCdDSVEuVFNFOjk2MTMuSVFfQ0hBTkdFX0lOVkVOVE9SWS5GWTIwMTgBAAAAIHINAAIAAAAFLTgzMDIBCAAAAAUAAAABMQEAAAAKMTg5NDA4NDc0NQMAAAACNzkCAAAABDIwOTkEAAAAATAHAAAACTkvMTkvMjAxOQgAAAAJMy8zMS8yMDE4CQAAAAEw09V0y2g91wjvT88DaT3XCCVDSVEuVFNFOjY1MDIuSVFfQ0FTSF9TVF9JTlZFU1QuRlkyMDE0AQAAAEBVDQACAAAABjE3MTM0MAEIAAAABQAAAAExAQAAAAoxODA0ODE4NTk4AwAAAAI3OQIAAAAEMTAwMgQAAAABMAcAAAAJOS8xOS8yMDE5CAAAAAkzLzMxLzIwMTQJAAAAATABNV/KaD3XCHXrswNpPdcII0NJUS5UU0U6NjUwMi5JUV9ESUxVVF9XRUlHSFQuRlkyMDE0AQAAAEBVDQACAAAACDQyMy40NjU5AAE1X8po</t>
  </si>
  <si>
    <t>PdcIwGWrA2k91wgxQ0lRLk5BU0RBUUdTOkdPT0cuTC5JUV9JTlRFUkVTVF9JTlZFU1RfSU5DLkZZMjAwOQEAAACocQAAAgAAAAMyMzABCAAAAAUAAAABMQEAAAAKMTQ5MTMyNDM3OAMAAAADMTYwAgAAAAI2NQQAAAABMAcAAAAJOS8xOS8yMDE5CAAAAAoxMi8zMS8yMDA5CQAAAAEwIqAOx2g91whlJXIEaT3XCBtDSVEuVFNFOjQ3NjguSVFfQVBJQy5GWTIwMDcBAAAAvpZZAAIAAAAFMTYyNTQBCAAAAAUAAAABMQEAAAAJODExODA0OTUyAwAAAAI3OQIAAAAEMTA4NAQAAAABMAcAAAAJOS8xOS8yMDE5CAAAAAoxMi8zMS8yMDA3CQAAAAEw+AJjymg91wiJ/NcDaT3XCCFDSVEuTllTRTpIT04uSVFfQ0FTSF9GSU5BTi5GWTIwMTIBAAAARHUUAAIAAAAFLTEyMDYBCAAAAAUAAAABMQEAAAAKMTcxODk0MDcwNwMAAAADMTYwAgAAAAQyMDA0BAAAAAEwBwAAAAk5LzE5LzIwMTkIAAAACjEyLzMxLzIwMTIJAAAAATCbEPLFaD3XCLMPnQRpPdcIH0NJUS5UU0U6NjUwMS5JUV9PUEVSX0lOQy5GWTIwMDgBAAAAmy0CAAIAAAAGMzQ1NTE2AQgAAAAFAAAAATEBAAAACjEzODEzODkyNDUDAAAAAjc5AgAAAAIyMQQAAAABMAcAAAAJOS8xOS8yMDE5CAAAAAkzLzMxLzIwMDgJAAAAATBf42fNaD3XCFQMjANpPdcIJUNJUS5OWVNFOklCTS5JUV9TVF9ERUJUX0lTU1VFRC5GWTIwMDkBAAAA3rYBAAMAAAAAAEkhMcloPdcIGBkU</t>
  </si>
  <si>
    <t>BGk91wgeQ0lRLkRCOlNJRS5JUV9CVUlMRElOR1MuRlkyMDE4AQAAADYDBgADAAAAAACRYg/HaD3XCCnXXARpPdcIIENJUS5EQjpTSUUuSVFfR0FJTl9JTlZFU1QuRlkyMDA3AQAAADYDBgACAAAAAy00NAEIAAAABQAAAAExAQAAAAoxMjc2NzE4NjkwAwAAAAI1MAIAAAACNjIEAAAAATAHAAAACTkvMTkvMjAxOQgAAAAJOS8zMC8yMDA3CQAAAAEwIa4jyGg91wgtnz8EaT3XCB5DSVEuTllTRTpJQk0uSVFfV0lQX0lOVi5GWTIwMTgBAAAA3rYBAAIAAAAEMTQxNgEIAAAABQAAAAExAQAAAAoxOTQ3MTc5NTg5AwAAAAMxNjACAAAABDMyMTkEAAAAATAHAAAACTkvMTkvMjAxOQgAAAAKMTIvMzEvMjAxOAkAAAABMKSK3choPdcIFg4fBGk91wgnQ0lRLk5BU0RBUUdTOkdPT0cuTC5JUV9SRF9FWFBfRk4uRlkyMDEzAQAAAKhxAAACAAAABDcxMzcBCAAAAAUAAAABMQEAAAAKMTc3NTc1Njg3OAMAAAADMTYwAgAAAAQzMTY4BAAAAAEwBwAAAAk5LzE5LzIwMTkIAAAACjEyLzMxLzIwMTMJAAAAATB6PA/HaD3XCKEJfARpPdcIJ0NJUS5OWVNFOkhPTi5JUV9NQVJLRVRDQVAuMjAxNS8zLzMxLkpQWQEAAABEdRQAAgAAAA05NzcwNDc1LjA0NDY5AQYAAAAFAAAAATEBAAAACjE3MTg5NTIzNTIDAAAAAjc5AgAAAAYxMDAwNTQEAAAAATAHAAAACTMvMzEvMjAxNYdFQuNoPdcI+dWNGGk91wgjQ0lRLlRTRTo2NTAyLklRX09U</t>
  </si>
  <si>
    <t>SEVSX0VRVUlUWS5GWTIwMTkBAAAAQFUNAAIAAAAHLTI2MjMxMQEIAAAABQAAAAExAQAAAAoxOTY5NTA5MDgyAwAAAAI3OQIAAAAEMTAyOAQAAAABMAcAAAAJOS8xOS8yMDE5CAAAAAkzLzMxLzIwMTkJAAAAATD4AmPKaD3XCHCp9QNpPdcIH0NJUS5UU0U6NDc2OC5JUV9FQklUX0lOVC5GWTIwMDcBAAAAvpZZAAIAAAAKMjE2Ljc2ODExNQEIAAAABQAAAAExAQAAAAk4MTE4MDQ5NTIDAAAAAjc5AgAAAAQ0MTg5BAAAAAEwBwAAAAk5LzE5LzIwMTkIAAAACjEyLzMxLzIwMDcJAAAAATBOQurDaD3XCNOP+wRpPdcIF0NJUS5EQjpTSUUuSVFfRlguRlkyMDE3AQAAADYDBgACAAAABC0zODcBCAAAAAUAAAABMQEAAAAKMTkyODA0MDE2MQMAAAACNTACAAAABDIxNDQEAAAAATAHAAAACTkvMTkvMjAxOQgAAAAJOS8zMC8yMDE3CQAAAAEwejwPx2g91wiwRm0EaT3XCBlDSVEuVFNFOjY1MDIuSVFfQVAuRlkyMDA4AQAAAEBVDQACAAAABzE3Mjk2NjIBCAAAAAUAAAABMQEAAAAKMTA1ODkxNTAxMQMAAAACNzkCAAAABDEwMTgEAAAAATAHAAAACTkvMTkvMjAxOQgAAAAJMy8zMS8yMDA4CQAAAAEwt18ty2g91wj8WssDaT3XCCBDSVEuTkFTREFRR1M6R09PRy5MLklRX1JFLkZZMjAwOAEAAACocQAAAgAAAAgxMzU2MS42MwEIAAAABQAAAAExAQAAAAoxNDI5NDAyMTAwAwAAAAMxNjACAAAABDEyMjIEAAAAATAHAAAACTkv</t>
  </si>
  <si>
    <t>MTkvMjAxOQgAAAAKMTIvMzEvMjAwOAkAAAABMFx5DsdoPdcI0oNlBGk91wgiQ0lRLk5ZU0U6R0UuSVFfSU5URVJFU1RfRVhQLkZZMjAxMwEAAACHswIAAgAAAAUtMTMzMwEIAAAABQAAAAExAQAAAAoxNzc4MjkxNDA4AwAAAAMxNjACAAAAAjgyBAAAAAEwBwAAAAk5LzE5LzIwMTkIAAAACjEyLzMxLzIwMTMJAAAAATDfzyXIaD3XCCaDLQRpPdcIIENJUS5EQjpTSUUuSVFfR0FJTl9JTlZFU1QuRlkyMDE1AQAAADYDBgADAAAAAADR7Q7HaD3XCHk1QgRpPdcIIkNJUS5UU0U6NjcwMi5JUV9DQVNIX0lOVkVTVC5GWTIwMTYBAAAAYQMGAAIAAAAHLTE2NDMxNwEIAAAABQAAAAExAQAAAAoxNzk4Njk5NjE5AwAAAAI3OQIAAAAEMjAwNQQAAAABMAcAAAAJOS8xOS8yMDE5CAAAAAkzLzMxLzIwMTYJAAAAATB+bmfNaD3XCK71aQNpPdcILENJUS5OQVNEQVFHUzpHT09HLkwuSVFfR1dfSU5UQU5fQU1PUlQuRlkyMDE4AQAAAKhxAAADAAAAAACucHDGaD3XCJDdfQRpPdcIJkNJUS5UU0U6NjcwMi5JUV9MT0FOU19SRUNFSVZfTFQuRlkyMDE1AQAAAGEDBgADAAAAAACVIGfNaD3XCFbUYANpPdcILkNJUS5OWVNFOklCTS5JUV9UT1RBTF9ERUJUX0VCSVREQV9DQVBFWC5GWTIwMDcBAAAA3rYBAAIAAAAHMi4zNDQ0MQEIAAAABQAAAAExAQAAAAoxMzI4ODcxMzExAwAAAAMxNjACAAAABTIzMzEzBAAAAAEwBwAAAAk5LzE5</t>
  </si>
  <si>
    <t>LzIwMTkIAAAACjEyLzMxLzIwMDcJAAAAATAjkerDaD3XCE496ARpPdcIIkNJUS5EQjpTSUUuSVFfRVFVSVRZX01FVEhPRC5GWTIwMDgBAAAANgMGAAIAAAAENzAxNwEIAAAABQAAAAExAQAAAAoxNDE0NjYzNzIwAwAAAAI1MAIAAAAEMzA2MwQAAAABMAcAAAAJOS8xOS8yMDE5CAAAAAk5LzMwLzIwMDgJAAAAATA7lc3HaD3XCFv4OwRpPdcIH0NJUS5UU0U6OTYxMy5JUV9FQlRfRVhDTC5GWTIwMDgBAAAAIHINAAIAAAAFOTM5MzABCAAAAAUAAAABMQEAAAAKMTA2MTE5ODM2MQMAAAACNzkCAAAAATQEAAAAATAHAAAACTkvMTkvMjAxOQgAAAAJMy8zMS8yMDA4CQAAAAEwY0mXzGg91wgJp3cDaT3XCCRDSVEuVFNFOjQ3NjguSVFfQ1VSUkVOQ1lfR0FJTi5GWTIwMTQBAAAAvpZZAAIAAAADMTQwAQgAAAAFAAAAATEBAAAACjE3MjcyODM0MTMDAAAAAjc5AgAAAAIzOAQAAAABMAcAAAAJOS8xOS8yMDE5CAAAAAoxMi8zMS8yMDE0CQAAAAEwxE09yWg91wif4e8DaT3XCCVDSVEuVFNFOjY1MDIuSVFfTFRfREVCVF9JU1NVRUQuRlkyMDA5AQAAAEBVDQACAAAABjMzODQ1NAEIAAAABQAAAAExAQAAAAoxODA0NzkwMDc5AwAAAAI3OQIAAAAEMjAzNAQAAAABMAcAAAAJOS8xOS8yMDE5CAAAAAkzLzMxLzIwMDkJAAAAATAZwF7KaD3XCNplsgNpPdcIK0NJUS5OQVNEQVFHUzpHT09HLkwuSVFfSU5DX0VRVUlUWV9DRi5G</t>
  </si>
  <si>
    <t>WTIwMTABAAAAqHEAAAMAAAAAANHtDsdoPdcIbIlqBGk91wggQ0lRLkRCOlNJRS5JUV9PVEhFUl9JTlRBTi5GWTIwMDgBAAAANgMGAAIAAAAENTQxMwEIAAAABQAAAAExAQAAAAoxNDE0NjYzNzIwAwAAAAI1MAIAAAAEMTA0MAQAAAABMAcAAAAJOS8xOS8yMDE5CAAAAAk5LzMwLzIwMDgJAAAAATA7lc3HaD3XCGZRTQRpPdcIKUNJUS5OWVNFOklCTS5JUV9UT1RBTF9ERUJUX0NBUElUQUwuRlkyMDE4AQAAAN62AQACAAAABzczLjA1MDgBCAAAAAUAAAABMQEAAAAKMTk0NzE3OTU4OQMAAAADMTYwAgAAAAQ0MTg2BAAAAAEwBwAAAAk5LzE5LzIwMTkIAAAACjEyLzMxLzIwMTgJAAAAATAIuOrDaD3XCOma9wRpPdcIJENJUS5UU0U6NDc2OC5JUV9JTkNfRVFVSVRZX0NGLkZZMjAxNQEAAAC+llkAAgAAAAQtMjEzAQgAAAAFAAAAATEBAAAACjE4MzQxMzg5ODkDAAAAAjc5AgAAAAQyMDg2BAAAAAEwBwAAAAk5LzE5LzIwMTkIAAAACjEyLzMxLzIwMTUJAAAAATDDdD3JaD3XCLrg2gNpPdcIJENJUS5UU0U6OTYxMy5JUV9DT01NT05fRElWX0NGLkZZMjAxOQEAAAAgcg0AAwAAAAAAyvx0y2g91wgTRJQDaT3XCCBDSVEuVFNFOjQzMDcuSVFfUkRfRVhQX0ZOLkZZMjAxNwEAAABjf1MAAgAAAAQ1Njc0AQgAAAAFAAAAATEBAAAACjE4NDg2NzM1MzkDAAAAAjc5AgAAAAQzMTY4BAAAAAEwBwAAAAk5LzE5LzIwMTkIAAAA</t>
  </si>
  <si>
    <t>CTMvMzEvMjAxNwkAAAABMNjqLMtoPdcI4PufA2k91wggQ0lRLlRTRTo2NzAyLklRX01BQ0hJTkVSWS5GWTIwMTEBAAAAYQMGAAMAAAAAANfspM1oPdcIAHtIA2k91wghQ0lRLk5ZU0U6SUJNLklRX0VCSVREQV9JTlQuRlkyMDExAQAAAN62AQACAAAACTY0LjEzODY4NgEIAAAABQAAAAExAQAAAAoxNjYwMjMxNjk4AwAAAAMxNjACAAAABDQxOTAEAAAAATAHAAAACTkvMTkvMjAxOQgAAAAKMTIvMzEvMjAxMQkAAAABMCOR6sNoPdcIULz5BGk91wgdQ0lRLkRCOlNJRS5JUV9EQV9TVVBQTC5GWTIwMTgBAAAANgMGAAMAAAAAAHo8D8doPdcI5dxoBGk91wgXQ0lRLkRCOlNJRS5JUV9HUC5GWTIwMTIBAAAANgMGAAIAAAAFMjE5MjUBCAAAAAUAAAABMQEAAAAKMTY0ODA0MjM4MQMAAAACNTACAAAAAjEwBAAAAAEwBwAAAAk5LzE5LzIwMTkIAAAACTkvMzAvMjAxMgkAAAABMPFWzsdoPdcIlmdFBGk91wgjQ0lRLk5ZU0U6R0UuSVFfU0FMRV9JTlRBTl9DRi5GWTIwMTQBAAAAh7MCAAMAAAAAAEo5I8hoPdcIAlEqBGk91wgmQ0lRLlRTRTo5NjEzLklRX0lOVkVOVE9SWV9UVVJOUy5GWTIwMTcBAAAAIHINAAIAAAAJNDQuNjkzOTcyAQgAAAAFAAAAATEBAAAACjE4NDc5MTIzMDUDAAAAAjc5AgAAAAQ0MDgyBAAAAAEwBwAAAAk5LzE5LzIwMTkIAAAACTMvMzEvMjAxNwkAAAABMBktOsRoPdcIb1LuBGk91wgcQ0lRLk5Z</t>
  </si>
  <si>
    <t>U0U6R0UuSVFfQ09NTU9OLkZZMjAwOQEAAACHswIAAgAAAAM3MDIBCAAAAAUAAAABMQEAAAAKMTUyNDIyODU2MwMAAAADMTYwAgAAAAQxMTAzBAAAAAEwBwAAAAk5LzE5LzIwMTkIAAAACjEyLzMxLzIwMDkJAAAAATC3WiXIaD3XCEGDNARpPdcIIkNJUS5UU0U6NjUwMi5JUV9BRFZFUlRJU0lORy5GWTIwMTABAAAAQFUNAAIAAAAFMjg3NTQBCAAAAAUAAAABMQEAAAAKMTgwNDg3NTI5NQMAAAACNzkCAAAABDMwMTMEAAAAATAHAAAACTkvMTkvMjAxOQgAAAAJMy8zMS8yMDEwCQAAAAEwGcBeymg91wgeB6oDaT3XCCVDSVEuVFNFOjk2MTMuSVFfR1dfSU5UQU5fQU1PUlQuRlkyMDExAQAAACByDQADAAAAAAD3p1DMaD3XCIoAWANpPdcIIUNJUS5UU0U6NDc2OC5JUV9DQVNIX0ZJTkFOLkZZMjAxNgEAAAC+llkAAgAAAAUtOTUzMgEIAAAABQAAAAExAQAAAAoxODgwNjA2Njc3AwAAAAI3OQIAAAAEMjAwNAQAAAABMAcAAAAJOS8xOS8yMDE5CAAAAAoxMi8zMS8yMDE2CQAAAAEww3Q9yWg91witUA4EaT3XCC5DSVEuTkFTREFRR1M6R09PRy5MLklRX0NIQU5HRV9JTlZFTlRPUlkuRlkyMDExAQAAAKhxAAACAAAAAy0zMAEIAAAABQAAAAExAQAAAAoxNjU3ODE1MTgyAwAAAAMxNjACAAAABDIwOTkEAAAAATAHAAAACTkvMTkvMjAxOQgAAAAKMTIvMzEvMjAxMQkAAAABMMkUD8doPdcIlZ9iBGk91wgkQ0lRLkRCOlNJ</t>
  </si>
  <si>
    <t>RS5JUV9DQVNIX0FDUVVJUkVfQ0YuRlkyMDEyAQAAADYDBgACAAAABS0xMjk1AQgAAAAFAAAAATEBAAAACjE2NDgwNDIzODEDAAAAAjUwAgAAAAQyMDU3BAAAAAEwBwAAAAk5LzE5LzIwMTkIAAAACTkvMzAvMjAxMgkAAAABMPFWzsdoPdcIsbVFBGk91wgkQ0lRLk5ZU0U6SUJNLklRX0NBU0hfSU5URVJFU1QuRlkyMDEzAQAAAN62AQACAAAAAzk4MgEIAAAABQAAAAExAQAAAAoxNzc3NDcwNzYzAwAAAAMxNjACAAAABDMwMjgEAAAAATAHAAAACTkvMTkvMjAxOQgAAAAKMTIvMzEvMjAxMwkAAAABMNif3MhoPdcIBxkNBGk91wgfQ0lRLlRTRTo5NjEzLklRX1RPVEFMX0NBLkZZMjAxMQEAAAAgcg0AAgAAAAY1NDAzNjgBCAAAAAUAAAABMQEAAAAKMTQ1OTUxMDAyNAMAAAACNzkCAAAABDEwMDgEAAAAATAHAAAACTkvMTkvMjAxOQgAAAAJMy8zMS8yMDExCQAAAAEw7c5QzGg91win338DaT3XCCVDSVEuVFNFOjY1MDIuSVFfTFRfREVCVF9FUVVJVFkuRlkyMDEwAQAAAEBVDQACAAAABzkzLjM1NTcBCAAAAAUAAAABMQEAAAAKMTgwNDg3NTI5NQMAAAACNzkCAAAABDQwODUEAAAAATAHAAAACTkvMTkvMjAxOQgAAAAJMy8zMS8yMDEwCQAAAAEwrsg6xGg91wh8Qt8EaT3XCCdDSVEuVFNFOjY3MDEuSVFfTUFSS0VUQ0FQLjIwMDAvMy8zMS5KUFkBAAAAvnwAAAIAAAAMNDkzMjk2NC40NDIxAQYAAAAFAAAAATEBAAAA</t>
  </si>
  <si>
    <t>CjEyNjI5ODUwNzUDAAAAAjc5AgAAAAYxMDAwNTQEAAAAATAHAAAACTMvMzEvMjAwMNKXMuNoPdcI69aUGGk91wgsQ0lRLk5ZU0U6R0UuSVFfT1RIRVJfSU5WRVNUX0FDVF9TVVBQTC5GWTIwMTEBAAAAh7MCAAIAAAAFMjAwMjcBCAAAAAUAAAABMQEAAAAKMTY2MDYxNjU2NgMAAAADMTYwAgAAAAQyMDUxBAAAAAEwBwAAAAk5LzE5LzIwMTkIAAAACjEyLzMxLzIwMTEJAAAAATDWqCXIaD3XCHn9JARpPdcIJUNJUS5UU0U6NDc2OC5JUV9SRVRVUk5fQ0FQSVRBTC5GWTIwMTcBAAAAvpZZAAIAAAAHMTMuMTI3MwEIAAAABQAAAAExAQAAAAoxOTUxNTgzODU3AwAAAAI3OQIAAAAENDM2MwQAAAABMAcAAAAJOS8xOS8yMDE5CAAAAAoxMi8zMS8yMDE3CQAAAAEwHmrqw2g91wgzivYEaT3XCCZDSVEuTkFTREFRR1M6R09PRy5MLklRX0VCVF9FWENMLkZZMjAxNgEAAACocQAAAgAAAAUyNDQyNQEIAAAABQAAAAExAQAAAAoxOTQzNzM5NDQ2AwAAAAMxNjACAAAAATQEAAAAATAHAAAACTkvMTkvMjAxOQgAAAAKMTIvMzEvMjAxNgkAAAABMMgicMZoPdcIFxpoBGk91wgkQ0lRLk5ZU0U6SUJNLklRX01BUktFVENBUC4yMDE4LzEyLzMxAQAAAN62AQACAAAADTEwMzMwMi41ODg2MzIBBgAAAAUAAAABMQEAAAAKMTkxNzMzNDYzNQMAAAADMTYwAgAAAAYxMDAwNTQEAAAAATAHAAAACjEyLzMxLzIwMTiKJYjtaD3XCDHTKQVp</t>
  </si>
  <si>
    <t>PdcIHkNJUS5OWVNFOklCTS5JUV9XSVBfSU5WLkZZMjAwNwEAAADetgEAAgAAAAQxOTk2AQgAAAAFAAAAATEBAAAACjEzMjg4NzEzMTEDAAAAAzE2MAIAAAAEMzIxOQQAAAABMAcAAAAJOS8xOS8yMDE5CAAAAAoxMi8zMS8yMDA3CQAAAAEwr8I9yWg91whtOg8EaT3XCChDSVEuVFNFOjQzMDcuSVFfR1dfSU5UQU5fQU1PUlRfQ0YuRlkyMDExAQAAAGN/UwADAAAAAADOOm7LaD3XCMgMrwNpPdcII0NJUS5UU0U6NjUwMS5JUV9JTlRFUkVTVF9FWFAuRlkyMDA5AQAAAJstAgACAAAABi0zMzgwOQEIAAAABQAAAAExAQAAAAoxNDU5NDcxMDgzAwAAAAI3OQIAAAACODIEAAAAATAHAAAACTkvMTkvMjAxOQgAAAAJMy8zMS8yMDA5CQAAAAEwHOC8zGg91wirzmIDaT3XCB9DSVEuVFNFOjQ3NjguSVFfVE9UQUxfQ0EuRlkyMDEwAQAAAL6WWQACAAAABjE0ODI1MQEIAAAABQAAAAExAQAAAAoxNDM4NjYxODE0AwAAAAI3OQIAAAAEMTAwOAQAAAABMAcAAAAJOS8xOS8yMDE5CAAAAAoxMi8zMS8yMDEwCQAAAAEwzAYfymg91whj5tgDaT3XCCBDSVEuTkFTREFRR1M6R09PRy5MLklRX0ZYLkZZMjAxMgEAAACocQAAAgAAAAEzAQgAAAAFAAAAATEBAAAACjE3MTgxNDUyNzEDAAAAAzE2MAIAAAAEMjE0NAQAAAABMAcAAAAJOS8xOS8yMDE5CAAAAAoxMi8zMS8yMDEyCQAAAAEwejwPx2g91wiUH18EaT3XCB9DSVEuREI6U0lF</t>
  </si>
  <si>
    <t>LklRX0VCSVREQV9JTlQuRlkyMDEzAQAAADYDBgACAAAACTE1LjA1NTEwMgEIAAAABQAAAAExAQAAAAoxNzExMTAyODg3AwAAAAI1MAIAAAAENDE5MAQAAAABMAcAAAAJOS8xOS8yMDE5CAAAAAk5LzMwLzIwMTMJAAAAATDDarXDaD3XCGkKCAVpPdcIJUNJUS5OWVNFOklCTS5JUV9MVF9ERUJUX1JFUEFJRC5GWTIwMTcBAAAA3rYBAAIAAAAFLTY4MTYBCAAAAAUAAAABMQEAAAAKMTk0NzE3OTU4NAMAAAADMTYwAgAAAAQyMDM2BAAAAAEwBwAAAAk5LzE5LzIwMTkIAAAACjEyLzMxLzIwMTcJAAAAATCYYt3IaD3XCLkCDgRpPdcIJkNJUS5UU0U6NjcwMS5JUV9DQVNIX0FDUVVJUkVfQ0YuRlkyMDE2AQAAAL58AAACAAAABS00MzQ0AQgAAAAFAAAAATEBAAAACjE3OTc2MzcwMTcDAAAAAjc5AgAAAAQyMDU3BAAAAAEwBwAAAAk5LzE5LzIwMTkIAAAACTMvMzEvMjAxNgkAAAABMBK10c1oPdcIlApGA2k91wggQ0lRLk5BU0RBUUdTOkdPT0cuTC5JUV9BUC5GWTIwMTMBAAAAqHEAAAIAAAAEMjQ1MwEIAAAABQAAAAExAQAAAAoxNzc1NzU2ODc4AwAAAAMxNjACAAAABDEwMTgEAAAAATAHAAAACTkvMTkvMjAxOQgAAAAKMTIvMzEvMjAxMwkAAAABMHo8D8doPdcIlB9fBGk91wgmQ0lRLlRTRTo2NTAxLklRX09USEVSX0xUX0FTU0VUUy5GWTIwMTMBAAAAmy0CAAIAAAAGNDk3MjczAQgAAAAFAAAAATEBAAAACjE2ODU1</t>
  </si>
  <si>
    <t>MjE3MjIDAAAAAjc5AgAAAAQxMDYwBAAAAAEwBwAAAAk5LzE5LzIwMTkIAAAACTMvMzEvMjAxMwkAAAABMOKjvcxoPdcIMDOFA2k91wggQ0lRLlRTRTo0MzA3LklRX0NIQU5HRV9BUC5GWTIwMTUBAAAAY39TAAIAAAAFLTIzNzYBCAAAAAUAAAABMQEAAAAKMTc0NDk0NjEwMwMAAAACNzkCAAAABDIwMTcEAAAAATAHAAAACTkvMTkvMjAxOQgAAAAJMy8zMS8yMDE1CQAAAAEw7Zwsy2g91whg2pYDaT3XCCZDSVEuVFNFOjk2MTMuSVFfSU5WRVNUX0xPQU5TX0NGLkZZMjAxMgEAAAAgcg0AAwAAAAAA3PVQzGg91wh8e4ADaT3XCCVDSVEuVFNFOjk2MTMuSVFfTFRfREVCVF9SRVBBSUQuRlkyMDEwAQAAACByDQACAAAABi0yMzc4MQEIAAAABQAAAAExAQAAAAoxMzc3NzU5MDQ4AwAAAAI3OQIAAAAEMjAzNgQAAAABMAcAAAAJOS8xOS8yMDE5CAAAAAkzLzMxLzIwMTAJAAAAATD3p1DMaD3XCHutZwNpPdcIKUNJUS5UU0U6NDMwNy5JUV9DT01NT05fUFJFRl9ESVZfQ0YuRlkyMDEzAQAAAGN/UwACAAAABi0xMDIxOAEIAAAABQAAAAExAQAAAAoxNjI1NDU3Njg2AwAAAAI3OQIAAAAEMjA3MgQAAAABMAcAAAAJOS8xOS8yMDE5CAAAAAkzLzMxLzIwMTMJAAAAATDVYW7LaD3XCAuNwANpPdcIIUNJUS5OWVNFOkhPTi5JUV9OSV9DT01QQU5ZLkZZMjAxNwEAAABEdRQAAgAAAAQxNTg4AQgAAAAFAAAAATEBAAAACjE5NDQx</t>
  </si>
  <si>
    <t>ODc5NjQDAAAAAzE2MAIAAAAFNDE1NzEEAAAAATAHAAAACTkvMTkvMjAxOQgAAAAKMTIvMzEvMjAxNwkAAAABMMPHxsVoPdcIxg+rBGk91wgvQ0lRLlRTRTo2NzAyLklRX0lNUFVUX09QRVJfTEVBU0VfSU5UX0VYUC5GWTIwMTABAAAAYQMGAAMAAAAAAMWepM1oPdcI4RsrA2k91wgZQ0lRLlRTRTo2NTAyLklRX1JFLkZZMjAxNAEAAABAVQ0AAgAAAAY0NTQ5MzEBCAAAAAUAAAABMQEAAAAKMTgwNDgxODU5OAMAAAACNzkCAAAABDEyMjIEAAAAATAHAAAACTkvMTkvMjAxOQgAAAAJMy8zMS8yMDE0CQAAAAEwATVfymg91wggSrwDaT3XCCBDSVEuTllTRTpIT04uSVFfU1RfSU5WRVNULkZZMjAxOAEAAABEdRQAAgAAAAQxNjIzAQgAAAAFAAAAATEBAAAACjE5NDQxODc5NDkDAAAAAzE2MAIAAAAEMTA2OQQAAAABMAcAAAAJOS8xOS8yMDE5CAAAAAoxMi8zMS8yMDE4CQAAAAEwbhbHxWg91wjHaKcEaT3XCCNDSVEuTllTRTpIT04uSVFfRklOSVNIRURfSU5WLkZZMjAxMAEAAABEdRQAAgAAAAQyMDQ1AQgAAAAFAAAAATEBAAAACjE1ODc3NzE1ODADAAAAAzE2MAIAAAAEMzA3NQQAAAABMAcAAAAJOS8xOS8yMDE5CAAAAAoxMi8zMS8yMDEwCQAAAAEwqMLxxWg91wgQm4cEaT3XCCFDSVEuTllTRTpJQk0uSVFfRUFSTklOR19DTy5GWTIwMTcBAAAA3rYBAAIAAAAENTc1OAEIAAAABQAAAAExAQAAAAoxOTQ3MTc5NTg0</t>
  </si>
  <si>
    <t>AwAAAAMxNjACAAAAATcEAAAAATAHAAAACTkvMTkvMjAxOQgAAAAKMTIvMzEvMjAxNwkAAAABMDg83choPdcIfToWBGk91wgbQ0lRLjAuSVFfTkVUX0RFQlRfSVNTVUVELkZZBQAAAAAAAAAIAAAAFShJbnZhbGlkIFRpbWUgUGVyaW9kKTEcxcVoPdcICPrHBGk91wglQ0lRLk5ZU0U6SE9OLklRX0RJTFVUX0VQU19JTkNMLkZZMjAxMgEAAABEdRQAAgAAAAQzLjY5AQgAAAAFAAAAATEBAAAACjE3MTg5NDA3MDcDAAAAAzE2MAIAAAABOAQAAAABMAcAAAAJOS8xOS8yMDE5CAAAAAoxMi8zMS8yMDEyCQAAAAEwmxDyxWg91whuNogEaT3XCCJDSVEuREI6U0lFLklRX0NVUlJFTlRfUkFUSU8uRlkyMDE0AQAAADYDBgACAAAACDEuMzEzNjIzAQgAAAAFAAAAATEBAAAACjE3NjgwNjEyNzMDAAAAAjUwAgAAAAQ0MDMwBAAAAAEwBwAAAAk5LzE5LzIwMTkIAAAACTkvMzAvMjAxNAkAAAABMMNqtcNoPdcIpW4OBWk91wgiQ0lRLlRTRTo2NzAyLklRX0RBX1NVUFBMX0NGLkZZMjAxOQEAAABhAwYAAgAAAAYxNTgxMDYBCAAAAAUAAAABMQEAAAAKMTk2OTYwMTI2NQMAAAACNzkCAAAABDIxNzEEAAAAATAHAAAACTkvMTkvMjAxOQgAAAAJMy8zMS8yMDE5CQAAAAEwX+NnzWg91wgZZXMDaT3XCCVDSVEuVFNFOjY1MDEuSVFfREFZU19TQUxFU19PVVQuRlkyMDExAQAAAJstAgACAAAACTk0LjQxNDkxNQEIAAAABQAAAAExAQAA</t>
  </si>
  <si>
    <t>AAoxNjI1Nzk4NzcwAwAAAAI3OQIAAAAENDA0MgQAAAABMAcAAAAJOS8xOS8yMDE5CAAAAAkzLzMxLzIwMTEJAAAAATARLsnEaD3XCMga7QRpPdcIH0NJUS5OWVNFOkdFLklRX0ZVTExfVElNRS5GWTIwMTUBAAAAh7MCAAIAAAAGMzMzMDAwADdgI8hoPdcIe8A6BGk91wgkQ0lRLlRTRTo2NTAxLklRX0NBU0hfSU5URVJFU1QuRlkyMDE2AQAAAJstAgACAAAABTI3MzU2AQgAAAAFAAAAATEBAAAACjE3OTc1NTQ0NTEDAAAAAjc5AgAAAAQzMDI4BAAAAAEwBwAAAAk5LzE5LzIwMTkIAAAACTMvMzEvMjAxNgkAAAABMJStlsxoPdcI42qGA2k91wgkQ0lRLlRTRTo0NzY4LklRX0NBU0hfSU5URVJFU1QuRlkyMDE0AQAAAL6WWQACAAAAAjYzAQgAAAAFAAAAATEBAAAACjE3MjcyODM0MTMDAAAAAjc5AgAAAAQzMDI4BAAAAAEwBwAAAAk5LzE5LzIwMTkIAAAACjEyLzMxLzIwMTQJAAAAATDETT3JaD3XCOcu8ANpPdcILENJUS5OQVNEQVFHUzpHT09HLkwuSVFfR0FJTl9BU1NFVFNfQ0YuRlkyMDExAQAAAKhxAAADAAAAAADJFA/HaD3XCCRBbwRpPdcIG0NJUS5UU0U6NjcwMi5JUV9DT0dTLkZZMjAxMwEAAABhAwYAAgAAAAczMTc3OTYyAQgAAAAFAAAAATEBAAAACjE2MzQ5MDI3MzUDAAAAAjc5AgAAAAIzNAQAAAABMAcAAAAJOS8xOS8yMDE5CAAAAAkzLzMxLzIwMTMJAAAAATCnE6XNaD3XCLJTMwNpPdcIJUNJUS5U</t>
  </si>
  <si>
    <t>U0U6NDc2OC5JUV9SRVRVUk5fQ0FQSVRBTC5GWTIwMDgBAAAAvpZZAAIAAAAHMTYuNDYzNAEIAAAABQAAAAExAQAAAAoxMzUwOTAzMzA3AwAAAAI3OQIAAAAENDM2MwQAAAABMAcAAAAJOS8xOS8yMDE5CAAAAAoxMi8zMS8yMDA4CQAAAAEwTkLqw2g91wjTj/sEaT3XCBlDSVEuVFNFOjY1MDIuSVFfTkkuRlkyMDEwAQAAAEBVDQACAAAABi01Mzk0MwEIAAAABQAAAAExAQAAAAoxODA0ODc1Mjk1AwAAAAI3OQIAAAACMTUEAAAAATAHAAAACTkvMTkvMjAxOQgAAAAJMy8zMS8yMDEwCQAAAAEwGcBeymg91wgnccMDaT3XCCVDSVEuTllTRTpIT04uSVFfUkVUVVJOX0NBUElUQUwuRlkyMDEyAQAAAER1FAACAAAABzEzLjI2MzMBCAAAAAUAAAABMQEAAAAKMTcxODk0MDcwNwMAAAADMTYwAgAAAAQ0MzYzBAAAAAEwBwAAAAk5LzE5LzIwMTkIAAAACjEyLzMxLzIwMTIJAAAAATCmBgjDaD3XCFObGgVpPdcIIkNJUS5UU0U6NDMwNy5JUV9TQUxFX1BQRV9DRi5GWTIwMTIBAAAAY39TAAIAAAACMzMBCAAAAAUAAAABMQEAAAAKMTU1NDMzNzE2NQMAAAACNzkCAAAABDIwNDIEAAAAATAHAAAACTkvMTkvMjAxOQgAAAAJMy8zMS8yMDEyCQAAAAEw1WFuy2g91wi2xMgDaT3XCCVDSVEuVFNFOjQ3NjguSVFfQkFTSUNfRVBTX0lOQ0wuRlkyMDA3AQAAAL6WWQACAAAACTk5LjQ0NTE4MgEIAAAABQAAAAExAQAAAAk4MTE4MDQ5</t>
  </si>
  <si>
    <t>NTIDAAAAAjc5AgAAAAE5BAAAAAEwBwAAAAk5LzE5LzIwMTkIAAAACjEyLzMxLzIwMDcJAAAAATD4AmPKaD3XCHq08QNpPdcIK0NJUS5OQVNEQVFHUzpHT09HLkwuSVFfQ09NTU9OX0RJVl9DRi5GWTIwMTABAAAAqHEAAAMAAAAAANHtDsdoPdcIm0ZmBGk91wgiQ0lRLlRTRTo0MzA3LklRX0FEVkVSVElTSU5HLkZZMjAxMQEAAABjf1MAAwAAAAAAzjpuy2g91wgDUMgDaT3XCBpDSVEuMC5JUV9ESUxVVF9FUFNfRVhDTC5GWQUAAAAAAAAACAAAABUoSW52YWxpZCBUaW1lIFBlcmlvZCk+9cTFaD3XCG6mwgRpPdcIHkNJUS5EQjpTSUUuSVFfRElWRVNUX0NGLkZZMjAxMwEAAAA2AwYAAgAAAAMtMjYBCAAAAAUAAAABMQEAAAAKMTcxMTEwMjg4NwMAAAACNTACAAAABDIwNzcEAAAAATAHAAAACTkvMTkvMjAxOQgAAAAJOS8zMC8yMDEzCQAAAAEw3KTOx2g91wgrlEoEaT3XCCxDSVEuTllTRTpJQk0uSVFfSU1QVVRfT1BFUl9MRUFTRV9ERVBSLkZZMjAwOQEAAADetgEAAgAAAAsxNDkxLjQ5Njk2OAEIAAAABQAAAAExAQAAAAoxNTI0ODA5ODQwAwAAAAMxNjACAAAABTIxNjczBAAAAAEwBwAAAAk5LzE5LzIwMTkIAAAACjEyLzMxLzIwMDkJAAAAATDL+TDJaD3XCD/yEwRpPdcIKUNJUS5UU0U6OTYxMy5JUV9UT1RBTF9ERUJUX0NBUElUQUwuRlkyMDE5AQAAACByDQACAAAABzM4LjE1NzMBCAAAAAUAAAABMQEAAAAK</t>
  </si>
  <si>
    <t>MTk2OTMwNDI5NwMAAAACNzkCAAAABDQxODYEAAAAATAHAAAACTkvMTkvMjAxOQgAAAAJMy8zMS8yMDE5CQAAAAEwGS06xGg91wju7tkEaT3XCBxDSVEuTllTRTpHRS5JUV9SRF9FWFAuRlkyMDA4AQAAAIezAgADAAAAAAAtDCXIaD3XCNSeIwRpPdcIJ0NJUS5OQVNEQVFHUzpHT09HLkwuSVFfU1RfSU5WRVNULkZZMjAxMQEAAACocQAAAgAAAAUzNDY0MwEIAAAABQAAAAExAQAAAAoxNjU3ODE1MTgyAwAAAAMxNjACAAAABDEwNjkEAAAAATAHAAAACTkvMTkvMjAxOQgAAAAKMTIvMzEvMjAxMQkAAAABMNHtDsdoPdcIASt3BGk91wgbQ0lRLk5ZU0U6SE9OLklRX0FQSUMuRlkyMDExAQAAAER1FAACAAAABDQxNTcBCAAAAAUAAAABMQEAAAAKMTY1ODMxNjY2MwMAAAADMTYwAgAAAAQxMDg0BAAAAAEwBwAAAAk5LzE5LzIwMTkIAAAACjEyLzMxLzIwMTEJAAAAATCL6fHFaD3XCBEVlARpPdcIM0NJUS5UU0U6NjcwMi5JUV9DSEFOR0VfT1RIRVJfTkVUX09QRVJfQVNTRVRTLkZZMjAwOAEAAABhAwYAAgAAAAYtMjU2OTgBCAAAAAUAAAABMQEAAAAKMTA1Nzg4MzU4NQMAAAACNzkCAAAABDIwNDUEAAAAATAHAAAACTkvMTkvMjAxOQgAAAAJMy8zMS8yMDA4CQAAAAEw2nekzWg91wgKHDkDaT3XCBpDSVEuVFNFOjY3MDEuSVFfQ0lQLkZZMjAxNgEAAAC+fAAAAwAAAAAAErXRzWg91whurCEDaT3XCCRDSVEuVFNFOjQ3</t>
  </si>
  <si>
    <t>NjguSVFfRUJJVERBLkZZMjAxMi4uLi5KUFkBAAAAvpZZAAIAAAAFMzM1MzIBCAAAAAUAAAABMQEAAAAKMTU5NzgzNTA4OAMAAAACNzkCAAAABDQwNTEEAAAAATAHAAAACTkvMTkvMjAxOQgAAAAKMTIvMzEvMjAxMgkAAAABMLLT18JoPdcIVEIeBWk91wgnQ0lRLlRTRTo2NzAxLklRX1RPVEFMX1JFVi5GWTIwMTUuLi4uSlBZAQAAAL58AAACAAAABzI5MzU1MTcBCAAAAAUAAAABMQEAAAAKMTc1NzQ1NDA3MAMAAAACNzkCAAAAAjI4BAAAAAEwBwAAAAk5LzE5LzIwMTkIAAAACTMvMzEvMjAxNQkAAAABMJNUCMNoPdcIXyYTBWk91wglQ0lRLlRTRTo2NTAyLklRX09USEVSX09QRVJfQUNULkZZMjAwOQEAAABAVQ0AAgAAAAYtMTg4OTIBCAAAAAUAAAABMQEAAAAKMTgwNDc5MDA3OQMAAAACNzkCAAAABDIwNDcEAAAAATAHAAAACTkvMTkvMjAxOQgAAAAJMy8zMS8yMDA5CQAAAAEwGcBeymg91wg8SsMDaT3XCCVDSVEuVFNFOjY3MDIuSVFfQ0FQSVRBTF9MRUFTRVMuRlkyMDE3AQAAAGEDBgACAAAABTIxMTA4AQgAAAAFAAAAATEBAAAACjE4NDgxNzE1ODQDAAAAAjc5AgAAAAQxMTgzBAAAAAEwBwAAAAk5LzE5LzIwMTkIAAAACTMvMzEvMjAxNwkAAAABMH5uZ81oPdcIlkNqA2k91wgeQ0lRLlRTRTo2NTAyLklRX1dJUF9JTlYuRlkyMDE1AQAAAEBVDQACAAAABjQzMTI5OQEIAAAABQAAAAExAQAAAAoxNzU2MDQz</t>
  </si>
  <si>
    <t>NDQ0AwAAAAI3OQIAAAAEMzIxOQQAAAABMAcAAAAJOS8xOS8yMDE5CAAAAAkzLzMxLzIwMTUJAAAAATAcjmLKaD3XCExgtANpPdcII0NJUS5UU0U6NDMwNy5JUV9CQVNJQ19XRUlHSFQuRlkyMDE0AQAAAGN/UwACAAAACTcyMC44OTYyMgC5iG7LaD3XCE+/0QNpPdcIGUNJUS5UU0U6NjUwMi5JUV9BUC5GWTIwMTcBAAAAQFUNAAIAAAAGOTI0Njk4AQgAAAAFAAAAATEBAAAACjE5MDU3NDcwMzQDAAAAAjc5AgAAAAQxMDE4BAAAAAEwBwAAAAk5LzE5LzIwMTkIAAAACTMvMzEvMjAxNwkAAAABMA+1YspoPdcIOxPsA2k91wgwQ0lRLk5BU0RBUUdTOkdPT0cuTC5JUV9EQVlTX0lOVkVOVE9SWV9PVVQuRlkyMDExAQAAAKhxAAADAAAAAABwubXDaD3XCP2l8wRpPdcII0NJUS5UU0U6NjcwMS5JUV9PVEhFUl9FUVVJVFkuRlkyMDEwAQAAAL58AAACAAAABi0xMjU1NQEIAAAABQAAAAExAQAAAAoxNTU4Nzc1MjU2AwAAAAI3OQIAAAAEMTAyOAQAAAABMAcAAAAJOS8xOS8yMDE5CAAAAAkzLzMxLzIwMTAJAAAAATA2FMbOaD3XCDGLHwNpPdcIKkNJUS5UU0U6NjUwMS5JUV9UT1RBTF9DT01NT05fRVFVSVRZLkZZMjAxOQEAAACbLQIAAgAAAAczMjYyNjAzAQgAAAAFAAAAATEBAAAACjE5Njk5MDMzMDcDAAAAAjc5AgAAAAQxMDA2BAAAAAEwBwAAAAk5LzE5LzIwMTkIAAAACTMvMzEvMjAxOQkAAAABMGEjl8xoPdcIQyJv</t>
  </si>
  <si>
    <t>A2k91wgeQ0lRLlRTRTo2NTAxLklRX1dJUF9JTlYuRlkyMDE4AQAAAJstAgACAAAABjU1NDM1NAEIAAAABQAAAAExAQAAAAoxOTY5OTAzMjkxAwAAAAI3OQIAAAAEMzIxOQQAAAABMAcAAAAJOS8xOS8yMDE5CAAAAAkzLzMxLzIwMTgJAAAAATBu/JbMaD3XCGDajwNpPdcII0NJUS5UU0U6OTYxMy5JUV9ESUxVVF9XRUlHSFQuRlkyMDE5AQAAACByDQACAAAACzE0MDIuNDk5MDQ3ANPVdMtoPdcIQ8rGA2k91wghQ0lRLlRTRTo0MzA3LklRX09USEVSX09QRVIuRlkyMDA5AQAAAGN/UwADAAAAAAAe7G3LaD3XCLQS0ANpPdcIKENJUS5UU0U6NjUwMi5JUV9ERUZfVEFYX0FTU0VUU19MVC5GWTIwMTIBAAAAQFUNAAIAAAAGNDAyMDMzAQgAAAAFAAAAATEBAAAACjE4MDQ4MTg2MjEDAAAAAjc5AgAAAAQxMDI2BAAAAAEwBwAAAAk5LzE5LzIwMTkIAAAACTMvMzEvMjAxMgkAAAABMA4OX8poPdcIlE+zA2k91wgfQ0lRLk5ZU0U6R0UuSVFfU1RfSU5WRVNULkZZMjAwNwEAAACHswIAAwAAAAAAnLHdyGg91wjtUCMEaT3XCCVDSVEuVFNFOjY3MDEuSVFfQ0FTSF9TVF9JTlZFU1QuRlkyMDE2AQAAAL58AAACAAAABjE5NDE0MQEIAAAABQAAAAExAQAAAAoxNzk3NjM3MDE3AwAAAAI3OQIAAAAEMTAwMgQAAAABMAcAAAAJOS8xOS8yMDE5CAAAAAkzLzMxLzIwMTYJAAAAATAejtHNaD3XCH5vNwNpPdcIKENJUS5UU0U6OTYx</t>
  </si>
  <si>
    <t>My5JUV9QUk9WX0JBRF9ERUJUU19DRi5GWTIwMDgBAAAAIHINAAMAAAAAAOUzUMxoPdcI4M53A2k91wgcQ0lRLkRCOlNJRS5JUV9MVF9ERUJULkZZMjAxNgEAAAA2AwYAAgAAAAUyNDYzOAEIAAAABQAAAAExAQAAAAoxODY4Mjk1NTAyAwAAAAI1MAIAAAAEMTA0OQQAAAABMAcAAAAJOS8xOS8yMDE5CAAAAAk5LzMwLzIwMTYJAAAAATDJFA/HaD3XCFg7XARpPdcIGkNJUS5OWVNFOkdFLklRX0VCSVQuRlkyMDE2AQAAAIezAgACAAAABDk4NzUBCAAAAAUAAAABMQEAAAAKMTk0NzE3OTExNgMAAAADMTYwAgAAAAM0MDAEAAAAATAHAAAACTkvMTkvMjAxOQgAAAAKMTIvMzEvMjAxNgkAAAABMDdgI8hoPdcIzPJLBGk91wgeQ0lRLkRCOlNJRS5JUV9JTlZFTlRPUlkuRlkyMDEzAQAAADYDBgACAAAABTE1NTYwAQgAAAAFAAAAATEBAAAACjE3MTExMDI4ODcDAAAAAjUwAgAAAAQxMDQzBAAAAAEwBwAAAAk5LzE5LzIwMTkIAAAACTkvMzAvMjAxMwkAAAABMPh9zsdoPdcItgNbBGk91wgcQ0lRLk5ZU0U6SE9OLklRX0NBUEVYLkZZMjAxMwEAAABEdRQAAgAAAAQtOTQ3AQgAAAAFAAAAATEBAAAACjE3NzU5MzA0MzgDAAAAAzE2MAIAAAAEMjAyMQQAAAABMAcAAAAJOS8xOS8yMDE5CAAAAAoxMi8zMS8yMDEzCQAAAAEwdjfyxWg91wiCXZ0EaT3XCChDSVEuVFNFOjY3MDIuSVFfTUlOT1JJVFlfSU5URVJFU1QuRlkyMDEx</t>
  </si>
  <si>
    <t>AQAAAGEDBgACAAAABjEzMjQ1OQEIAAAABQAAAAExAQAAAAoxNDYwNzE3NjE5AwAAAAI3OQIAAAAEMTA1MgQAAAABMAcAAAAJOS8xOS8yMDE5CAAAAAkzLzMxLzIwMTEJAAAAATDX7KTNaD3XCLbeMgNpPdcIJ0NJUS5OWVNFOkhPTi5JUV9DRk9fQ1VSUkVOVF9MSUFCLkZZMjAxMQEAAABEdRQAAgAAAAgwLjIzMDc5NAEIAAAABQAAAAExAQAAAAoxNjU4MzE2NjYzAwAAAAMxNjACAAAABDQxODUEAAAAATAHAAAACTkvMTkvMjAxOQgAAAAKMTIvMzEvMjAxMQkAAAABMKYGCMNoPdcI/aXzBGk91wgmQ0lRLk5ZU0U6SUJNLklRX05FVF9ERUJUX0VCSVREQS5GWTIwMTYBAAAA3rYBAAIAAAAIMS44MTM4NjQBCAAAAAUAAAABMQEAAAAKMTk0NzE3OTU4MwMAAAADMTYwAgAAAAQ0MTkzBAAAAAEwBwAAAAk5LzE5LzIwMTkIAAAACjEyLzMxLzIwMTYJAAAAATAIuOrDaD3XCAkbAgVpPdcIH0NJUS5UU0U6OTYxMy5JUV9ORVRfREVCVC5GWTIwMTkBAAAAIHINAAIAAAAGMzQ1MjIwAQgAAAAFAAAAATEBAAAACjE5NjkzMDQyOTcDAAAAAjc5AgAAAAQ0MzY0BAAAAAEwBwAAAAk5LzE5LzIwMTkIAAAACTMvMzEvMjAxOQkAAAABMMr8dMtoPdcIl0S+A2k91wgiQ0lRLlRTRTo2NTAyLklRX1FVSUNLX1JBVElPLkZZMjAxNAEAAABAVQ0AAgAAAAcwLjY2MjU2AQgAAAAFAAAAATEBAAAACjE4MDQ4MTg1OTgDAAAAAjc5AgAAAAQ0</t>
  </si>
  <si>
    <t>MTIxBAAAAAEwBwAAAAk5LzE5LzIwMTkIAAAACTMvMzEvMjAxNAkAAAABMKXvOsRoPdcIapDfBGk91wguQ0lRLk5BU0RBUUdTOkdPT0cuTC5JUV9ORVRfSU5URVJFU1RfRVhQLkZZMjAxNgEAAACocQAAAgAAAAQxMDk2AQgAAAAFAAAAATEBAAAACjE5NDM3Mzk0NDYDAAAAAzE2MAIAAAADMzY4BAAAAAEwBwAAAAk5LzE5LzIwMTkIAAAACjEyLzMxLzIwMTYJAAAAATDIInDGaD3XCEUwYARpPdcIHENJUS5UU0U6OTYxMy5JUV9OSV9DRi5GWTIwMTUBAAAAIHINAAIAAAAFNzM5OTUBCAAAAAUAAAABMQEAAAAKMTc0MzU5Mjg3NwMAAAACNzkCAAAABDIxNTAEAAAAATAHAAAACTkvMTkvMjAxOQgAAAAJMy8zMS8yMDE1CQAAAAEw6Id0y2g91wh6vpIDaT3XCC5DSVEuTllTRTpHRS5JUV9PVEhFUl9OT05fT1BFUl9FWFBfU1VQUEwuRlkyMDE3AQAAAIezAgACAAAABC03NzEBCAAAAAUAAAABMQEAAAAKMTk0NzE3OTEyMAMAAAADMTYwAgAAAAI4NQQAAAABMAcAAAAJOS8xOS8yMDE5CAAAAAoxMi8zMS8yMDE3CQAAAAEwLIcjyGg91wjUky4EaT3XCBlDSVEuVFNFOjY3MDEuSVFfR1cuRlkyMDA4AQAAAL58AAACAAAABTkzNTI1AQgAAAAFAAAAATEBAAAACjEwNTg5MTUwMjIDAAAAAjc5AgAAAAQxMTcxBAAAAAEwBwAAAAk5LzE5LzIwMTkIAAAACTMvMzEvMjAwOAkAAAABMCvtxc5oPdcIO+8eA2k91wgdQ0lRLlRTRTo2</t>
  </si>
  <si>
    <t>NzAyLklRX0VCSVREQS5GWTIwMTUBAAAAYQMGAAIAAAAGMzY2NDcyAQgAAAAFAAAAATEBAAAACjE3NDUyMTQzNDADAAAAAjc5AgAAAAQ0MDUxBAAAAAEwBwAAAAk5LzE5LzIwMTkIAAAACTMvMzEvMjAxNQkAAAABMJUgZ81oPdcIYU5RA2k91wgoQ0lRLk5BU0RBUUdTOkdPT0cuTC5JUV9DT01NT05fUkVQLkZZMjAxMQEAAACocQAAAwAAAAAAyRQPx2g91wjClHsEaT3XCCdDSVEuVFNFOjY1MDEuSVFfTkVUX0lOVEVSRVNUX0VYUC5GWTIwMTABAAAAmy0CAAIAAAAFLTg0MzYBCAAAAAUAAAABMQEAAAAKMTQ1OTQ3MTA5MgMAAAACNzkCAAAAAzM2OAQAAAABMAcAAAAJOS8xOS8yMDE5CAAAAAkzLzMxLzIwMTAJAAAAATAsCL3MaD3XCKUbYwNpPdcIIENJUS5UU0U6OTYxMy5JUV9QQVJUX1RJTUUuRlkyMDExAQAAACByDQADAAAAAADtzlDMaD3XCKROWANpPdcIGENJUS5EQjpTSUUuSVFfUkVWLkZZMjAxMgEAAAA2AwYAAgAAAAU3NjQ4NwEIAAAABQAAAAExAQAAAAoxNjQ4MDQyMzgxAwAAAAI1MAIAAAADMTEyBAAAAAEwBwAAAAk5LzE5LzIwMTkIAAAACTkvMzAvMjAxMgkAAAABMPFWzsdoPdcI1C89BGk91wgtQ0lRLlRTRTo2NTAxLklRX0RFRl9UQVhfQVNTRVRTX0NVUlJFTlQuRlkyMDEyAQAAAJstAgACAAAABjEyMzQ3NQEIAAAABQAAAAExAQAAAAoxNjg1NTIxODAyAwAAAAI3OQIAAAAEMTExNwQAAAABMAcA</t>
  </si>
  <si>
    <t>AAAJOS8xOS8yMDE5CAAAAAkzLzMxLzIwMTIJAAAAATD0fL3MaD3XCMjDewNpPdcIIkNJUS5UU0U6NDMwNy5JUV9TQUxFX1BQRV9DRi5GWTIwMTQBAAAAY39TAAMAAAAAAAt1LMtoPdcIeofJA2k91wgoQ0lRLlRTRTo2NTAyLklRX01JTk9SSVRZX0lOVEVSRVNULkZZMjAxMwEAAABAVQ0AAgAAAAYzODEyMzkBCAAAAAUAAAABMQEAAAAKMTgwNDgxODYwMQMAAAACNzkCAAAABDEwNTIEAAAAATAHAAAACTkvMTkvMjAxOQgAAAAJMy8zMS8yMDEzCQAAAAEwATVfymg91wjQPqsDaT3XCChDSVEuVFNFOjY3MDIuSVFfVE9UQUxfREVCVF9JU1NVRUQuRlkyMDA5AQAAAGEDBgACAAAABjE5MDY2NwEIAAAABQAAAAExAQAAAAoxMzc2OTg4NzE5AwAAAAI3OQIAAAAEMjE2MQQAAAABMAcAAAAJOS8xOS8yMDE5CAAAAAkzLzMxLzIwMDkJAAAAATDFnqTNaD3XCBYcMgNpPdcIKkNJUS5UU0U6OTYxMy5JUV9DVVJSRU5UX1BPUlRfTEVBU0VTLkZZMjAxMgEAAAAgcg0AAgAAAAQzMTI4AQgAAAAFAAAAATEBAAAACjE1NTMyMzk3NjUDAAAAAjc5AgAAAAQxMDkwBAAAAAEwBwAAAAk5LzE5LzIwMTkIAAAACTMvMzEvMjAxMgkAAAABMNz1UMxoPdcIZpxYA2k91wglQ0lRLk5ZU0U6SE9OLklRX09USEVSX0NBX1NVUFBMLkZZMjAxMwEAAABEdRQAAwAAAAAAdjfyxWg91wg8hIgEaT3XCCVDSVEuVFNFOjk2MTMuSVFfR0FJTl9JTlZF</t>
  </si>
  <si>
    <t>U1RfQ0YuRlkyMDE1AQAAACByDQADAAAAAADoh3TLaD3XCGdkgQNpPdcIKENJUS5UU0U6NjUwMS5JUV9DVVJSRU5UX1BPUlRfREVCVC5GWTIwMTcBAAAAmy0CAAIAAAAGMTc1MDM1AQgAAAAFAAAAATEBAAAACjE5NjMzMTU5MDADAAAAAjc5AgAAAAQxMjk3BAAAAAEwBwAAAAk5LzE5LzIwMTkIAAAACTMvMzEvMjAxNwkAAAABMI3VlsxoPdcI3719A2k91wgeQ0lRLkRCOlNJRS5JUV9OSV9NQVJHSU4uRlkyMDE4AQAAADYDBgACAAAABjYuOTkyNgEIAAAABQAAAAExAQAAAAoxOTI4MDQwMjMzAwAAAAI1MAIAAAAENDA5NAQAAAABMAcAAAAJOS8xOS8yMDE5CAAAAAk5LzMwLzIwMTgJAAAAATC3kbXDaD3XCLp5CgVpPdcIJUNJUS5UU0U6NjUwMS5JUV9HV19JTlRBTl9BTU9SVC5GWTIwMTkBAAAAmy0CAAMAAAAAAGEjl8xoPdcICaJWA2k91wgmQ0lRLkRCOlNJRS5JUV9UT1RBTF9ERUJUX0VCSVREQS5GWTIwMDcBAAAANgMGAAIAAAAIMS45MzkwNTQBCAAAAAUAAAABMQEAAAAKMTI3NjcxODY5MAMAAAACNTACAAAABDQxOTIEAAAAATAHAAAACTkvMTkvMjAxOQgAAAAJOS8zMC8yMDA3CQAAAAEwEES1w2g91wjP2AsFaT3XCCdDSVEuVFNFOjQzMDcuSVFfQ0ZPX0NVUlJFTlRfTElBQi5GWTIwMTIBAAAAY39TAAIAAAAIMC43NjQ4NzQBCAAAAAUAAAABMQEAAAAKMTU1NDMzNzE2NQMAAAACNzkCAAAABDQxODUEAAAA</t>
  </si>
  <si>
    <t>ATAHAAAACTkvMTkvMjAxOQgAAAAJMy8zMS8yMDEyCQAAAAEwyVM6xGg91wh0q+oEaT3XCCFDSVEuVFNFOjQzMDcuSVFfVE9UQUxfTElBQi5GWTIwMTEBAAAAY39TAAIAAAAGMTQ4OTU4AQgAAAAFAAAAATEBAAAACjE0Nzk2NzE5NzcDAAAAAjc5AgAAAAQxMjc2BAAAAAEwBwAAAAk5LzE5LzIwMTkIAAAACTMvMzEvMjAxMQkAAAABMM46bstoPdcIM6O/A2k91wgiQ0lRLlRTRTo2NTAyLklRX0RBX1NVUFBMX0NGLkZZMjAxOAEAAABAVQ0AAgAAAAYxMDI3ODgBCAAAAAUAAAABMQEAAAAKMTk2OTUwODc2NgMAAAACNzkCAAAABDIxNzEEAAAAATAHAAAACTkvMTkvMjAxOQgAAAAJMy8zMS8yMDE4CQAAAAEwA9xiymg91whrAuQDaT3XCB5DSVEuVFNFOjY1MDIuSVFfV0lQX0lOVi5GWTIwMTMBAAAAQFUNAAIAAAAGNDMzNDk2AQgAAAAFAAAAATEBAAAACjE4MDQ4MTg2MDEDAAAAAjc5AgAAAAQzMjE5BAAAAAEwBwAAAAk5LzE5LzIwMTkIAAAACTMvMzEvMjAxMwkAAAABMAE1X8poPdcIfJ2zA2k91wglQ0lRLk5ZU0U6SUJNLklRX1BSRUZfRElWX09USEVSLkZZMjAxMAEAAADetgEAAwAAAAAASSExyWg91wgOQBQEaT3XCChDSVEuVFNFOjk2MTMuSVFfTUlOT1JJVFlfSU5URVJFU1QuRlkyMDA5AQAAACByDQACAAAABTI1Njk1AQgAAAAFAAAAATEBAAAACjEzNzc3NTkxNzADAAAAAjc5AgAAAAQxMDUyBAAAAAEwBwAA</t>
  </si>
  <si>
    <t>AAk5LzE5LzIwMTkIAAAACTMvMzEvMjAwOQkAAAABMAKBUMxoPdcIcjhnA2k91wgmQ0lRLkRCOlNJRS5JUV9DVVJSRU5UX1BPUlRfREVCVC5GWTIwMTUBAAAANgMGAAIAAAAEMjk0OAEIAAAABQAAAAExAQAAAAoxODIxNjA4MTgzAwAAAAI1MAIAAAAEMTI5NwQAAAABMAcAAAAJOS8xOS8yMDE5CAAAAAk5LzMwLzIwMTUJAAAAATDJFA/HaD3XCESfRgRpPdcILUNJUS5OQVNEQVFHUzpHT09HLkwuSVFfTFRfREVCVF9DQVBJVEFMLkZZMjAxMwEAAACocQAAAgAAAAYyLjM4MDUBCAAAAAUAAAABMQEAAAAKMTc3NTc1Njg3OAMAAAADMTYwAgAAAAQ0MTg3BAAAAAEwBwAAAAk5LzE5LzIwMTkIAAAACjEyLzMxLzIwMTMJAAAAATDe37XDaD3XCGlYDwVpPdcIJ0NJUS5OQVNEQVFHUzpHT09HLkwuSVFfRElWX1NIQVJFLkZZMjAwOQEAAACocQAAAwAAAAAAIqAOx2g91wig7WkEaT3XCCJDSVEuVFNFOjY3MDEuSVFfUVVJQ0tfUkFUSU8uRlkyMDE2AQAAAL58AAACAAAACDEuMDQ5MTY1AQgAAAAFAAAAATEBAAAACjE3OTc2MzcwMTcDAAAAAjc5AgAAAAQ0MTIxBAAAAAEwBwAAAAk5LzE5LzIwMTkIAAAACTMvMzEvMjAxNgkAAAABMLpQ5sRoPdcIkP/FBGk91wglQ0lRLlRTRTo2NTAyLklRX09USEVSX0NMX1NVUFBMLkZZMjAxMQEAAABAVQ0AAgAAAAY2MjE1NzgBCAAAAAUAAAABMQEAAAAKMTgwNDg4NzI2OQMAAAACNzkC</t>
  </si>
  <si>
    <t>AAAABDEwNTcEAAAAATAHAAAACTkvMTkvMjAxOQgAAAAJMy8zMS8yMDExCQAAAAEwNuZeymg91wi1l5kDaT3XCBlDSVEuVFNFOjY3MDEuSVFfQVIuRlkyMDE3AQAAAL58AAACAAAABjk1MjI1OAEIAAAABQAAAAExAQAAAAoxODQ3OTc2OTY3AwAAAAI3OQIAAAAEMTAyMQQAAAABMAcAAAAJOS8xOS8yMDE5CAAAAAkzLzMxLzIwMTcJAAAAATAF3NHNaD3XCHpZTQNpPdcII0NJUS5EQjpTSUUuSVFfT1RIRVJfT1BFUl9BQ1QuRlkyMDExAQAAADYDBgACAAAABDE5MDQBCAAAAAUAAAABMQEAAAAKMTY0ODA0NTAyOQMAAAACNTACAAAABDIwNDcEAAAAATAHAAAACTkvMTkvMjAxOQgAAAAJOS8zMC8yMDExCQAAAAEw/C/Ox2g91wiWZ0UEaT3XCCNDSVEuTllTRTpHRS5JUV9DT01NT05fSVNTVUVELkZZMjAxNQEAAACHswIAAwAAAAAAN2AjyGg91wik0FcEaT3XCCRDSVEuTllTRTpHRS5JUV9EQVlTX1NBTEVTX09VVC5GWTIwMTYBAAAAh7MCAAIAAAAKMTExLjQzODIxNgEIAAAABQAAAAExAQAAAAoxOTQ3MTc5MTE2AwAAAAMxNjACAAAABDQwNDIEAAAAATAHAAAACTkvMTkvMjAxOQgAAAAKMTIvMzEvMjAxNgkAAAABMNcctcNoPdcInvn/BGk91wgvQ0lRLk5ZU0U6SE9OLklRX09USEVSX05PTl9PUEVSX0VYUF9TVVBQTC5GWTIwMTQBAAAARHUUAAIAAAACLTkBCAAAAAUAAAABMQEAAAAKMTgyNzQ4OTMwOQMAAAADMTYw</t>
  </si>
  <si>
    <t>AgAAAAI4NQQAAAABMAcAAAAJOS8xOS8yMDE5CAAAAAoxMi8zMS8yMDE0CQAAAAEwdjfyxWg91whQj4QEaT3XCCZDSVEuTkFTREFRR1M6R09PRy5MLklRX1RPVEFMX0NMLkZZMjAxNQEAAACocQAAAgAAAAUxOTMxMAEIAAAABQAAAAExAQAAAAoxODczMjI1MjE0AwAAAAMxNjACAAAABDEwMDkEAAAAATAHAAAACTkvMTkvMjAxOQgAAAAKMTIvMzEvMjAxNQkAAAABMNb7b8ZoPdcIuW10BGk91wgiQ0lRLlRTRTo0NzY4LklRX0FEVkVSVElTSU5HLkZZMjAxNQEAAAC+llkAAwAAAAAAxE09yWg91wjnLvADaT3XCCNDSVEuREI6U0lFLklRX1NUX0RFQlRfUkVQQUlELkZZMjAxNgEAAAA2AwYAAgAAAAUtMTQwOAEIAAAABQAAAAExAQAAAAoxODY4Mjk1NTAyAwAAAAI1MAIAAAAEMjA0NAQAAAABMAcAAAAJOS8xOS8yMDE5CAAAAAk5LzMwLzIwMTYJAAAAATB6PA/HaD3XCO99SwRpPdcIKUNJUS5UU0U6NjcwMi5JUV9EQVlTX0lOVkVOVE9SWV9PVVQuRlkyMDE5AQAAAGEDBgACAAAACDI5LjYzNTA4AQgAAAAFAAAAATEBAAAACjE5Njk2MDEyNjUDAAAAAjc5AgAAAAQ0MDM1BAAAAAEwBwAAAAk5LzE5LzIwMTkIAAAACTMvMzEvMjAxOQkAAAABMBIHycRoPdcIIrLoBGk91wgkQ0lRLlRTRTo0NzY4LklRX1NBTEVfSU5UQU5fQ0YuRlkyMDA4AQAAAL6WWQACAAAABS0yNzAyAQgAAAAFAAAAATEBAAAACjEzNTA5MDMzMDcD</t>
  </si>
  <si>
    <t>AAAAAjc5AgAAAAQyMDI5BAAAAAEwBwAAAAk5LzE5LzIwMTkIAAAACjEyLzMxLzIwMDgJAAAAATDruB7KaD3XCHVK2ANpPdcIH0NJUS5UU0U6NjUwMS5JUV9PUEVSX0lOQy5GWTIwMTgBAAAAmy0CAAIAAAAGNzE0NjMwAQgAAAAFAAAAATEBAAAACjE5Njk5MDMyOTEDAAAAAjc5AgAAAAIyMQQAAAABMAcAAAAJOS8xOS8yMDE5CAAAAAkzLzMxLzIwMTgJAAAAATCN1ZbMaD3XCHGLjwNpPdcINENJUS5UU0U6NjcwMS5JUV9UT1RBTF9PVVRTVEFORElOR19GSUxJTkdfREFURS5GWTIwMTEBAAAAvnwAAAIAAAAIMjU5Ljg0NjIBBAAAAAUAAAABNQEAAAAKMTU1ODc3NTQxNAIAAAAFMjQxNTMGAAAAATAUO8bOaD3XCCjDQwNpPdcIJkNJUS5UU0U6NjUwMS5JUV9DQVNIX0NPTlZFUlNJT04uRlkyMDEwAQAAAJstAgACAAAACTEwMy42NTEyNAEIAAAABQAAAAExAQAAAAoxNDU5NDcxMDkyAwAAAAI3OQIAAAAENDE4NAQAAAABMAcAAAAJOS8xOS8yMDE5CAAAAAkzLzMxLzIwMTAJAAAAATARLsnEaD3XCOn+6ARpPdcIGUNJUS5UU0U6NjcwMi5JUV9GWC5GWTIwMDgBAAAAYQMGAAIAAAAFLTIzMTMBCAAAAAUAAAABMQEAAAAKMTA1Nzg4MzU4NQMAAAACNzkCAAAABDIxNDQEAAAAATAHAAAACTkvMTkvMjAxOQgAAAAJMy8zMS8yMDA4CQAAAAEw2nekzWg91wj89DEDaT3XCCdDSVEuVFNFOjQ3NjguSVFfTkVUX0lOVEVSRVNU</t>
  </si>
  <si>
    <t>X0VYUC5GWTIwMTEBAAAAvpZZAAIAAAACMzIBCAAAAAUAAAABMQEAAAAKMTU5NzgzNTAzMAMAAAACNzkCAAAAAzM2OAQAAAABMAcAAAAJOS8xOS8yMDE5CAAAAAoxMi8zMS8yMDExCQAAAAEwwi0fymg91whN0O4DaT3XCChDSVEuTllTRTpIT04uSVFfREVGX1RBWF9BU1NFVFNfTFQuRlkyMDE0AQAAAER1FAACAAAAAzQwNAEIAAAABQAAAAExAQAAAAoxODI3NDg5MzA5AwAAAAMxNjACAAAABDEwMjYEAAAAATAHAAAACTkvMTkvMjAxOQgAAAAKMTIvMzEvMjAxNAkAAAABMC5f8sVoPdcIeISdBGk91wgkQ0lRLlRTRTo0NzY4LklRX09USEVSX0xJQUJfTFQuRlkyMDE3AQAAAL6WWQACAAAABDExNjcBCAAAAAUAAAABMQEAAAAKMTk1MTU4Mzg1NwMAAAACNzkCAAAABDEwNjIEAAAAATAHAAAACTkvMTkvMjAxOQgAAAAKMTIvMzEvMjAxNwkAAAABMK6bPcloPdcIbVD5A2k91wglQ0lRLk5ZU0U6SUJNLklRX1BST1ZfQkFEX0RFQlRTLkZZMjAxMAEAAADetgEAAwAAAAAASSExyWg91wiMdwcEaT3XCB1DSVEuTllTRTpHRS5JUV9SQVdfSU5WLkZZMjAwOAEAAACHswIAAgAAAAQ4NzEwAQgAAAAFAAAAATEBAAAACjE0MzM0NTQxNzMDAAAAAzE2MAIAAAAEMzE3MQQAAAABMAcAAAAJOS8xOS8yMDE5CAAAAAoxMi8zMS8yMDA4CQAAAAEwCjQlyGg91wi7/SsEaT3XCCVDSVEuVFNFOjk2MTMuSVFfRElMVVRfRVBTX0lOQ0wu</t>
  </si>
  <si>
    <t>RlkyMDEyAQAAACByDQACAAAACTIxLjcwODM3NwEIAAAABQAAAAExAQAAAAoxNTUzMjM5NzY1AwAAAAI3OQIAAAABOAQAAAABMAcAAAAJOS8xOS8yMDE5CAAAAAkzLzMxLzIwMTIJAAAAATDc9VDMaD3XCCUBiQNpPdcIKENJUS5UU0U6NjUwMS5JUV9UT1RBTF9ERUJUX0VCSVREQS5GWTIwMTgBAAAAmy0CAAIAAAAIMS4wNDAxNzQBCAAAAAUAAAABMQEAAAAKMTk2OTkwMzI5MQMAAAACNzkCAAAABDQxOTIEAAAAATAHAAAACTkvMTkvMjAxOQgAAAAJMy8zMS8yMDE4CQAAAAEw83vJxGg91wgLWeUEaT3XCCJDSVEuVFNFOjY1MDIuSVFfR0FJTl9JTlZFU1QuRlkyMDE2AQAAAEBVDQACAAAABjE3NjE2MQEIAAAABQAAAAExAQAAAAoxODYxODMyMjEyAwAAAAI3OQIAAAACNjIEAAAAATAHAAAACTkvMTkvMjAxOQgAAAAJMy8zMS8yMDE2CQAAAAEwHI5iymg91wg4HZsDaT3XCB1DSVEuVFNFOjY3MDIuSVFfR0FfRVhQLkZZMjAxMAEAAABhAwYAAwAAAAAAxZ6kzWg91wguBk8DaT3XCCVDSVEuVFNFOjQzMDcuSVFfRElMVVRfRVBTX0VYQ0wuRlkyMDE0AQAAAGN/UwACAAAABzQxLjE3MzYBCAAAAAUAAAABMQEAAAAKMTY4NjI5NzIzOAMAAAACNzkCAAAAAzE0MgQAAAABMAcAAAAJOS8xOS8yMDE5CAAAAAkzLzMxLzIwMTQJAAAAATC5iG7LaD3XCK32rwNpPdcIJENJUS5UU0U6NjcwMS5JUV9DVVJSRU5DWV9HQUlOLkZZ</t>
  </si>
  <si>
    <t>MjAwOQEAAAC+fAAAAgAAAAYtMTA5NTIBCAAAAAUAAAABMQEAAAAKMTQ2NDU1ODAzNwMAAAACNzkCAAAAAjM4BAAAAAEwBwAAAAk5LzE5LzIwMTkIAAAACTMvMzEvMjAwOQkAAAABMCvtxc5oPdcINIstA2k91wgZQ0lRLk5ZU0U6R0UuSVFfQ0lQLkZZMjAxNQEAAACHswIAAwAAAAAAN2AjyGg91wjsRS4EaT3XCCJDSVEuVFNFOjk2MTMuSVFfQ0FTSF9JTlZFU1QuRlkyMDE0AQAAACByDQACAAAABy0xODk2ODcBCAAAAAUAAAABMQEAAAAKMTY4NjYzNzk4MgMAAAACNzkCAAAABDIwMDUEAAAAATAHAAAACTkvMTkvMjAxOQgAAAAJMy8zMS8yMDE0CQAAAAEw+2B0y2g91wjganEDaT3XCCBDSVEuVFNFOjY1MDIuSVFfU1RfSU5WRVNULkZZMjAxMQEAAABAVQ0AAwAAAAAANuZeymg91wircJkDaT3XCB9DSVEuTllTRTpIT04uSVFfQVJfVFVSTlMuRlkyMDE3AQAAAER1FAACAAAACDQuNzU2Njc0AQgAAAAFAAAAATEBAAAACjE5NDQxODc5NjQDAAAAAzE2MAIAAAAENDAwMQQAAAABMAcAAAAJOS8xOS8yMDE5CAAAAAoxMi8zMS8yMDE3CQAAAAEwnS0Iw2g91wg0JgUFaT3XCCpDSVEuTllTRTpIT04uSVFfQ1VSUkVOVF9QT1JUX0xFQVNFUy5GWTIwMTcBAAAARHUUAAMAAAAAALzvxsVoPdcI5fOmBGk91wggQ0lRLlRTRTo5NjEzLklRX1NUX0lOVkVTVC5GWTIwMTIBAAAAIHINAAIAAAAFMjIxNjABCAAAAAUAAAABMQEA</t>
  </si>
  <si>
    <t>AAAKMTU1MzIzOTc2NQMAAAACNzkCAAAABDEwNjkEAAAAATAHAAAACTkvMTkvMjAxOQgAAAAJMy8zMS8yMDEyCQAAAAEw3PVQzGg91wiABnkDaT3XCChDSVEuVFNFOjY3MDEuSVFfVE9UQUxfREVCVC5GWTIwMTQuLi4uSlBZAQAAAL58AAACAAAABjU3NTE1MQEIAAAABQAAAAExAQAAAAoxNzU3NDU0MDY4AwAAAAI3OQIAAAAENDE3MwQAAAABMAcAAAAJOS8xOS8yMDE5CAAAAAkzLzMxLzIwMTQJAAAAATDA+9fCaD3XCIsmIQVpPdcIHUNJUS5UU0U6OTYxMy5JUV9FQklUREEuRlkyMDA5AQAAACByDQACAAAABjI1NjQ0MQEIAAAABQAAAAExAQAAAAoxMzc3NzU5MTcwAwAAAAI3OQIAAAAENDA1MQQAAAABMAcAAAAJOS8xOS8yMDE5CAAAAAkzLzMxLzIwMDkJAAAAATAUWlDMaD3XCLxkVwNpPdcIJENJUS5OWVNFOkdFLklRX1NQRUNJQUxfRElWX0NGLkZZMjAxNwEAAACHswIAAwAAAAAALIcjyGg91wh1DjsEaT3XCCpDSVEuVFNFOjY3MDEuSVFfQ1VSUkVOVF9QT1JUX0xFQVNFUy5GWTIwMTIBAAAAvnwAAAIAAAAEMzI1MwEIAAAABQAAAAExAQAAAAoxNzA3OTA5NDcxAwAAAAI3OQIAAAAEMTA5MAQAAAABMAcAAAAJOS8xOS8yMDE5CAAAAAkzLzMxLzIwMTIJAAAAATAYYsbOaD3XCORMIANpPdcIKENJUS5OQVNEQVFHUzpHT09HLkwuSVFfTklfQ09NUEFOWS5GWTIwMTEBAAAAqHEAAAIAAAAEOTczNwEIAAAABQAA</t>
  </si>
  <si>
    <t>AAExAQAAAAoxNjU3ODE1MTgyAwAAAAMxNjACAAAABTQxNTcxBAAAAAEwBwAAAAk5LzE5LzIwMTkIAAAACjEyLzMxLzIwMTEJAAAAATDR7Q7HaD3XCGmwagRpPdcIG0NJUS5OWVNFOkhPTi5JUV9BUElDLkZZMjAwOAEAAABEdRQAAgAAAAQzOTk0AQgAAAAFAAAAATEBAAAACjE0Mjk0MDIyOTUDAAAAAzE2MAIAAAAEMTA4NAQAAAABMAcAAAAJOS8xOS8yMDE5CAAAAAoxMi8zMS8yMDA4CQAAAAEwxU3xxWg91wjkbYIEaT3XCCZDSVEuTllTRTpJQk0uSVFfSU5WRVNUX0xPQU5TX0NGLkZZMjAwOAEAAADetgEAAgAAAAMtMTYBCAAAAAUAAAABMQEAAAAKMTQzMTg5NDY0MwMAAAADMTYwAgAAAAQyMDMyBAAAAAEwBwAAAAk5LzE5LzIwMTkIAAAACjEyLzMxLzIwMDgJAAAAATDL+TDJaD3XCAznFwRpPdcILENJUS5UU0U6NjUwMS5JUV9ORVRfREVCVF9FQklUREFfQ0FQRVguRlkyMDE1AQAAAJstAgACAAAACTEyLjUwODY0NwEIAAAABQAAAAExAQAAAAoxNzQ1MjcwNjcyAwAAAAI3OQIAAAAFMjMzMTQEAAAAATAHAAAACTkvMTkvMjAxOQgAAAAJMy8zMS8yMDE1CQAAAAEw/lTJxGg91wheG9EEaT3XCCZDSVEuTllTRTpJQk0uSVFfRUZGRUNUX1RBWF9SQVRFLkZZMjAxMQEAAADetgEAAgAAAAcyNC41MTA3AQgAAAAFAAAAATEBAAAACjE2NjAyMzE2OTgDAAAAAzE2MAIAAAAENDM3NgQAAAABMAcAAAAJOS8xOS8yMDE5</t>
  </si>
  <si>
    <t>CAAAAAoxMi8zMS8yMDExCQAAAAEwN0cxyWg91whLLwwEaT3XCCFDSVEuTllTRTpIT04uSVFfVE9UQUxfREVCVC5GWTIwMDgBAAAARHUUAAIAAAAEODM3NQEIAAAABQAAAAExAQAAAAoxNDI5NDAyMjk1AwAAAAMxNjACAAAABDQxNzMEAAAAATAHAAAACTkvMTkvMjAxOQgAAAAKMTIvMzEvMjAwOAkAAAABMMVN8cVoPdcI8Z9+BGk91wgfQ0lRLlRTRTo2NTAxLklRX05FVF9ERUJULkZZMjAxNAEAAACbLQIAAgAAAAcyNDc1MzE5AQgAAAAFAAAAATEBAAAACjE3NDUyNzA1NDQDAAAAAjc5AgAAAAQ0MzY0BAAAAAEwBwAAAAk5LzE5LzIwMTkIAAAACTMvMzEvMjAxNAkAAAABMJJglsxoPdcIevVbA2k91wgrQ0lRLlRTRTo2NzAxLklRX05JX0FWQUlMX0VYQ0xfTUFSR0lOLkZZMjAxMQEAAAC+fAAAAgAAAActMC40MDE4AQgAAAAFAAAAATEBAAAACjE1NTg3NzU0MTQDAAAAAjc5AgAAAAQ0MTgyBAAAAAEwBwAAAAk5LzE5LzIwMTkIAAAACTMvMzEvMjAxMQkAAAABMMEp5sRoPdcIpbHFBGk91wgzQ0lRLk5ZU0U6SUJNLklRX0NIQU5HRV9PVEhFUl9ORVRfT1BFUl9BU1NFVFMuRlkyMDExAQAAAN62AQACAAAABS0xMzk5AQgAAAAFAAAAATEBAAAACjE2NjAyMzE2OTgDAAAAAzE2MAIAAAAEMjA0NQQAAAABMAcAAAAJOS8xOS8yMDE5CAAAAAoxMi8zMS8yMDExCQAAAAEwN0cxyWg91wirtP8DaT3XCCtDSVEuTllTRTpI</t>
  </si>
  <si>
    <t>T04uSVFfUkVUVVJOX0NPTU1PTl9FUVVJVFkuRlkyMDEyAQAAAER1FAACAAAABzI0LjYwNzgBCAAAAAUAAAABMQEAAAAKMTcxODk0MDcwNwMAAAADMTYwAgAAAAUzMzMyMAQAAAABMAcAAAAJOS8xOS8yMDE5CAAAAAoxMi8zMS8yMDEyCQAAAAEwpgYIw2g91wj+KxgFaT3XCBxDSVEuVFNFOjY3MDEuSVFfTklfQ0YuRlkyMDA4AQAAAL58AAACAAAABTIyNjgxAQgAAAAFAAAAATEBAAAACjEwNTg5MTUwMjIDAAAAAjc5AgAAAAQyMTUwBAAAAAEwBwAAAAk5LzE5LzIwMTkIAAAACTMvMzEvMjAwOAkAAAABMCvtxc5oPdcIP7I0A2k91wgkQ0lRLkRCOlNJRS5JUV9JTlZFU1RfTE9BTlNfQ0YuRlkyMDE0AQAAADYDBgACAAAABS0yNTAxAQgAAAAFAAAAATEBAAAACjE3NjgwNjEyNzMDAAAAAjUwAgAAAAQyMDMyBAAAAAEwBwAAAAk5LzE5LzIwMTkIAAAACTkvMzAvMjAxNAkAAAABMNHtDsdoPdcITXhGBGk91wgrQ0lRLk5ZU0U6SE9OLklRX01JTk9SSVRZX0lOVEVSRVNUX0lTLkZZMjAxNAEAAABEdRQAAgAAAAMtOTABCAAAAAUAAAABMQEAAAAKMTgyNzQ4OTMwOQMAAAADMTYwAgAAAAI4MwQAAAABMAcAAAAJOS8xOS8yMDE5CAAAAAoxMi8zMS8yMDE0CQAAAAEwLl/yxWg91wjlCZEEaT3XCCRDSVEuVFNFOjY3MDEuSVFfRVFVSVRZX01FVEhPRC5GWTIwMTEBAAAAvnwAAAIAAAAGMTMzOTkzAQgAAAAFAAAAATEBAAAA</t>
  </si>
  <si>
    <t>CjE1NTg3NzU0MTQDAAAAAjc5AgAAAAQzMDYzBAAAAAEwBwAAAAk5LzE5LzIwMTkIAAAACTMvMzEvMjAxMQkAAAABMBQ7xs5oPdcI8/0YA2k91wgeQ0lRLkRCOlNJRS5JUV9TVF9JTlZFU1QuRlkyMDE0AQAAADYDBgACAAAABDIwNjYBCAAAAAUAAAABMQEAAAAKMTc2ODA2MTI3MwMAAAACNTACAAAABDEwNjkEAAAAATAHAAAACTkvMTkvMjAxOQgAAAAJOS8zMC8yMDE0CQAAAAEwEsYOx2g91wh/DkIEaT3XCDRDSVEuVFNFOjY1MDEuSVFfVE9UQUxfT1VUU1RBTkRJTkdfRklMSU5HX0RBVEUuRlkyMDE0AQAAAJstAgACAAAACjk2NS44MTExOTMBBAAAAAUAAAABNQEAAAAKMTc0NTI3MDU0NAIAAAAFMjQxNTMGAAAAATCSYJbMaD3XCHr1WwNpPdcIIUNJUS5UU0U6NDc2OC5JUV9DT01NT05fUkVQLkZZMjAxNAEAAAC+llkAAwAAAAAAxE09yWg91whdd+sDaT3XCCFDSVEuVFNFOjY3MDIuSVFfVE9UQUxfREVCVC5GWTIwMTYBAAAAYQMGAAIAAAAGNTMyNTQ5AQgAAAAFAAAAATEBAAAACjE3OTg2OTk2MTkDAAAAAjc5AgAAAAQ0MTczBAAAAAEwBwAAAAk5LzE5LzIwMTkIAAAACTMvMzEvMjAxNgkAAAABMIlHZ81oPdcIW1RyA2k91wgrQ0lRLk5ZU0U6R0UuSVFfSU1QVVRfT1BFUl9MRUFTRV9ERVBSLkZZMjAxNgEAAACHswIAAgAAAAsxMzkwLjY3NDI4OAEIAAAABQAAAAExAQAAAAoxOTQ3MTc5MTE2AwAAAAMxNjAC</t>
  </si>
  <si>
    <t>AAAABTIxNjczBAAAAAEwBwAAAAk5LzE5LzIwMTkIAAAACjEyLzMxLzIwMTYJAAAAATA3YCPIaD3XCLIOUARpPdcIIkNJUS5OQVNEQVFHUzpHT09HLkwuSVFfQ09HUy5GWTIwMTcBAAAAqHEAAAIAAAAFNDU1ODMBCAAAAAUAAAABMQEAAAAKMTk0MzczOTQ1OQMAAAADMTYwAgAAAAIzNAQAAAABMAcAAAAJOS8xOS8yMDE5CAAAAAoxMi8zMS8yMDE3CQAAAAEwvElwxmg91wiGD5YEaT3XCB5DSVEuVFNFOjk2MTMuSVFfWl9TQ09SRS5GWTIwMTMBAAAAIHINAAIAAAAIMi4wNTcyNDUBCAAAAAUAAAABMQEAAAAKMTYyMzc4MzY0OAMAAAACNzkCAAAABjEwMDEyMwQAAAABMAcAAAAJOS8xOS8yMDE5CAAAAAkzLzMxLzIwMTMJAAAAATCjBjrEaD3XCAnk3QRpPdcIJkNJUS5UU0U6NjUwMi5JUV9ORVRfREVCVF9FQklUREEuRlkyMDA5AQAAAEBVDQACAAAACTE3Ljg2MDYwNAEIAAAABQAAAAExAQAAAAoxODA0NzkwMDc5AwAAAAI3OQIAAAAENDE5MwQAAAABMAcAAAAJOS8xOS8yMDE5CAAAAAkzLzMxLzIwMDkJAAAAATCuyDrEaD3XCEhH6wRpPdcIGUNJUS5UU0U6NjcwMS5JUV9GWC5GWTIwMTABAAAAvnwAAAIAAAADMTEwAQgAAAAFAAAAATEBAAAACjE1NTg3NzUyNTYDAAAAAjc5AgAAAAQyMTQ0BAAAAAEwBwAAAAk5LzE5LzIwMTkIAAAACTMvMzEvMjAxMAkAAAABMBQ7xs5oPdcICCcuA2k91wggQ0lRLlRTRTo0NzY4</t>
  </si>
  <si>
    <t>LklRX05JX01BUkdJTi5GWTIwMTEBAAAAvpZZAAIAAAAGMi42NjQ5AQgAAAAFAAAAATEBAAAACjE1OTc4MzUwMzADAAAAAjc5AgAAAAQ0MDk0BAAAAAEwBwAAAAk5LzE5LzIwMTkIAAAACjEyLzMxLzIwMTEJAAAAATBOQurDaD3XCF7jAAVpPdcILkNJUS5UU0U6NjcwMi5JUV9UT1RBTF9MSUFCX1RPVEFMX0FTU0VUUy5GWTIwMTkBAAAAYQMGAAIAAAAHNTkuNjIzMwEIAAAABQAAAAExAQAAAAoxOTY5NjAxMjY1AwAAAAI3OQIAAAAENDE4OAQAAAABMAcAAAAJOS8xOS8yMDE5CAAAAAkzLzMxLzIwMTkJAAAAATASB8nEaD3XCN7M7ARpPdcIGUNJUS5UU0U6NjcwMS5JUV9BUi5GWTIwMTEBAAAAvnwAAAIAAAAGNzIxODgzAQgAAAAFAAAAATEBAAAACjE1NTg3NzU0MTQDAAAAAjc5AgAAAAQxMDIxBAAAAAEwBwAAAAk5LzE5LzIwMTkIAAAACTMvMzEvMjAxMQkAAAABMBQ7xs5oPdcIFzhLA2k91wgjQ0lRLkRCOlNJRS5JUV9EQVlTX1NBTEVTX09VVC5GWTIwMTQBAAAANgMGAAIAAAAINzYuMjc5MTYBCAAAAAUAAAABMQEAAAAKMTc2ODA2MTI3MwMAAAACNTACAAAABDQwNDIEAAAAATAHAAAACTkvMTkvMjAxOQgAAAAJOS8zMC8yMDE0CQAAAAEww2q1w2g91wheMQgFaT3XCCRDSVEuVFNFOjQ3NjguSVFfRUJJVERBX01BUkdJTi5GWTIwMTEBAAAAvpZZAAIAAAAGNi4wMzAzAQgAAAAFAAAAATEBAAAACjE1OTc4MzUw</t>
  </si>
  <si>
    <t>MzADAAAAAjc5AgAAAAQ0MDQ3BAAAAAEwBwAAAAk5LzE5LzIwMTkIAAAACjEyLzMxLzIwMTEJAAAAATBOQurDaD3XCEg89gRpPdcIIUNJUS5UU0U6NjUwMS5JUV9DQVNIX1RBWEVTLkZZMjAxMgEAAACbLQIAAgAAAAYxMTYzMTABCAAAAAUAAAABMQEAAAAKMTY4NTUyMTgwMgMAAAACNzkCAAAABDMwNTMEAAAAATAHAAAACTkvMTkvMjAxOQgAAAAJMy8zMS8yMDEyCQAAAAEw4qO9zGg91wisEXwDaT3XCCZDSVEuTllTRTpIT04uSVFfUEVSSU9ETEVOR1RIX0lTLkZZMjAwNwEAAABEdRQAAQAAAAIxMgCXvnDGaD3XCI7zigRpPdcILkNJUS5OWVNFOklCTS5JUV9UT1RBTF9ERUJUX0VCSVREQV9DQVBFWC5GWTIwMTIBAAAA3rYBAAIAAAAIMS40MjE5OTUBCAAAAAUAAAABMQEAAAAKMTcyMDU3NzA0MAMAAAADMTYwAgAAAAUyMzMxMwQAAAABMAcAAAAJOS8xOS8yMDE5CAAAAAoxMi8zMS8yMDEyCQAAAAEwI5Hqw2g91wju6P4EaT3XCC9DSVEuREI6U0lFLklRX0NIQU5HRV9ORVRfV09SS0lOR19DQVBJVEFMLkZZMjAwOAEAAAA2AwYAAgAAAAYtMTAyMTgBCAAAAAUAAAABMQEAAAAKMTQxNDY2MzcyMAMAAAACNTACAAAABDQ0MjEEAAAAATAHAAAACTkvMTkvMjAxOQgAAAAJOS8zMC8yMDA4CQAAAAEwJbvNx2g91whHlFEEaT3XCCRDSVEuTllTRTpIT04uSVFfU0FMRV9JTlRBTl9DRi5GWTIwMTIBAAAARHUUAAMAAAAA</t>
  </si>
  <si>
    <t>AJsQ8sVoPdcI74mUBGk91wgsQ0lRLk5BU0RBUUdTOkdPT0cuTC5JUV9MVF9ERUJUX1JFUEFJRC5GWTIwMTUBAAAAqHEAAAIAAAAGLTEzNzI4AQgAAAAFAAAAATEBAAAACjE4NzMyMjUyMTQDAAAAAzE2MAIAAAAEMjAzNgQAAAABMAcAAAAJOS8xOS8yMDE5CAAAAAoxMi8zMS8yMDE1CQAAAAEw1vtvxmg91wjFn3AEaT3XCCJDSVEuVFNFOjY1MDIuSVFfRUJJVF9NQVJHSU4uRlkyMDE2AQAAAEBVDQACAAAABy0zLjA3ODYBCAAAAAUAAAABMQEAAAAKMTg2MTgzMjIxMgMAAAACNzkCAAAABDQwNTMEAAAAATAHAAAACTkvMTkvMjAxOQgAAAAJMy8zMS8yMDE2CQAAAAEwpe86xGg91wh0McIEaT3XCCBDSVEuVFNFOjY1MDEuSVFfU1RfSU5WRVNULkZZMjAxMAEAAACbLQIAAgAAAAU1MzU3NQEIAAAABQAAAAExAQAAAAoxNDU5NDcxMDkyAwAAAAI3OQIAAAAEMTA2OQQAAAABMAcAAAAJOS8xOS8yMDE5CAAAAAkzLzMxLzIwMTAJAAAAATAsCL3MaD3XCAFPdANpPdcII0NJUS5OWVNFOklCTS5JUV9UT1RBTF9FUVVJVFkuRlkyMDE2AQAAAN62AQACAAAABTE4MzkyAQgAAAAFAAAAATEBAAAACjE5NDcxNzk1ODMDAAAAAzE2MAIAAAAEMTI3NQQAAAABMAcAAAAJOS8xOS8yMDE5CAAAAAoxMi8zMS8yMDE2CQAAAAEwvRTdyGg91wgx0ykFaT3XCChDSVEuVFNFOjY3MDEuSVFfVE9UQUxfREVCVF9SRVBBSUQuRlkyMDE2AQAA</t>
  </si>
  <si>
    <t>AL58AAACAAAABy0xMDU4MjcBCAAAAAUAAAABMQEAAAAKMTc5NzYzNzAxNwMAAAACNzkCAAAABDIxNjYEAAAAATAHAAAACTkvMTkvMjAxOQgAAAAJMy8zMS8yMDE2CQAAAAEwErXRzWg91whx+igDaT3XCCNDSVEuVFNFOjQ3NjguSVFfVE9UQUxfQVNTRVRTLkZZMjAwOQEAAAC+llkAAgAAAAYxOTgwNzYBCAAAAAUAAAABMQEAAAAKMTQzODY2MjE4NQMAAAACNzkCAAAABDEwMDcEAAAAATAHAAAACTkvMTkvMjAxOQgAAAAKMTIvMzEvMjAwOQkAAAABMNrfHspoPdcI3aPpA2k91wgjQ0lRLk5ZU0U6R0UuSVFfRVFVSVRZX01FVEhPRC5GWTIwMTcBAAAAh7MCAAMAAAAAACyHI8hoPdcIsWdMBGk91wgbQ0lRLkRCOlNJRS5JUV9DT01NT04uRlkyMDA5AQAAADYDBgACAAAABDI3NDMBCAAAAAUAAAABMQEAAAAKMTQ4NDQ2NTAxMAMAAAACNTACAAAABDExMDMEAAAAATAHAAAACTkvMTkvMjAxOQgAAAAJOS8zMC8yMDA5CQAAAAEwEuLNx2g91wj6YUAEaT3XCChDSVEuTllTRTpJQk0uSVFfTUlOT1JJVFlfSU5URVJFU1QuRlkyMDA4AQAAAN62AQACAAAAAzExOQEIAAAABQAAAAExAQAAAAoxNDMxODk0NjQzAwAAAAMxNjACAAAABDEwNTIEAAAAATAHAAAACTkvMTkvMjAxOQgAAAAKMTIvMzEvMjAwOAkAAAABMMv5MMloPdcII2H6A2k91wggQ0lRLk5ZU0U6SUJNLklRX0NIQU5HRV9BUi5GWTIwMTgBAAAA3rYBAAIAAAAE</t>
  </si>
  <si>
    <t>MTAwNgEIAAAABQAAAAExAQAAAAoxOTQ3MTc5NTg5AwAAAAMxNjACAAAABDIwMTgEAAAAATAHAAAACTkvMTkvMjAxOQgAAAAKMTIvMzEvMjAxOAkAAAABMKSK3choPdcI7VAjBGk91wghQ0lRLk5ZU0U6SUJNLklRX0VCSVREQV9JTlQuRlkyMDA5AQAAAN62AQACAAAACTU4Ljg3MzEzNAEIAAAABQAAAAExAQAAAAoxNTI0ODA5ODQwAwAAAAMxNjACAAAABDQxOTAEAAAAATAHAAAACTkvMTkvMjAxOQgAAAAKMTIvMzEvMjAwOQkAAAABMCOR6sNoPdcITj3oBGk91wgjQ0lRLk5ZU0U6SUJNLklRX1RPVEFMX0VRVUlUWS5GWTIwMDgBAAAA3rYBAAIAAAAFMTM1ODQBCAAAAAUAAAABMQEAAAAKMTQzMTg5NDY0MwMAAAADMTYwAgAAAAQxMjc1BAAAAAEwBwAAAAk5LzE5LzIwMTkIAAAACjEyLzMxLzIwMDgJAAAAATDL+TDJaD3XCF6IDwRpPdcIL0NJUS5UU0U6NjcwMS5JUV9PVEhFUl9OT05fT1BFUl9FWFBfU1VQUEwuRlkyMDE5AQAAAL58AAACAAAAAzE3NQEIAAAABQAAAAExAQAAAAoxOTY5NjAxMjIyAwAAAAI3OQIAAAACODUEAAAAATAHAAAACTkvMTkvMjAxOQgAAAAJMy8zMS8yMDE5CQAAAAEw8ynSzWg91wg6vSkDaT3XCCVDSVEuVFNFOjQzMDcuSVFfRElMVVRfRVBTX0VYQ0wuRlkyMDEyAQAAAGN/UwACAAAACTQzLjcxNjI5OQEIAAAABQAAAAExAQAAAAoxNTU0MzM3MTY1AwAAAAI3OQIAAAADMTQyBAAAAAEw</t>
  </si>
  <si>
    <t>BwAAAAk5LzE5LzIwMTkIAAAACTMvMzEvMjAxMgkAAAABMM46bstoPdcI1jOvA2k91wgmQ0lRLlRTRTo2NzAxLklRX0VGRkVDVF9UQVhfUkFURS5GWTIwMTUBAAAAvnwAAAIAAAAHNDIuMTg4NgEIAAAABQAAAAExAQAAAAoxNzU3NDU0MDcwAwAAAAI3OQIAAAAENDM3NgQAAAABMAcAAAAJOS8xOS8yMDE5CAAAAAkzLzMxLzIwMTUJAAAAATA0Z9HNaD3XCJ+sLwNpPdcIHkNJUS5OWVNFOkdFLklRX1RPVEFMX0NMLkZZMjAxNAEAAACHswIAAgAAAAYyMjk1NjQBCAAAAAUAAAABMQEAAAAKMTgyOTE5NDI3NwMAAAADMTYwAgAAAAQxMDA5BAAAAAEwBwAAAAk5LzE5LzIwMTkIAAAACjEyLzMxLzIwMTQJAAAAATBKOSPIaD3XCAY7MgRpPdcIIENJUS5OWVNFOkhPTi5JUV9PVEhFUl9SRVYuRlkyMDEyAQAAAER1FAADAAAAAACL6fHFaD3XCNd+mARpPdcIGkNJUS5UU0U6NjUwMS5JUV9FQlQuRlkyMDE1AQAAAJstAgACAAAABjUxODk5NAEIAAAABQAAAAExAQAAAAoxNzQ1MjcwNjcyAwAAAAI3OQIAAAADMTM5BAAAAAEwBwAAAAk5LzE5LzIwMTkIAAAACTMvMzEvMjAxNQkAAAABMJJglsxoPdcIAM+FA2k91wgmQ0lRLlRTRTo2NTAxLklRX0lOVkVTVF9MT0FOU19DRi5GWTIwMTYBAAAAmy0CAAMAAAAAAJStlsxoPdcIVnB9A2k91wgZQ0lRLlRTRTo0MzA3LklRX0FQLkZZMjAxMQEAAABjf1MAAgAAAAUyMjQ4MQEIAAAA</t>
  </si>
  <si>
    <t>BQAAAAExAQAAAAoxNDc5NjcxOTc3AwAAAAI3OQIAAAAEMTAxOAQAAAABMAcAAAAJOS8xOS8yMDE5CAAAAAkzLzMxLzIwMTEJAAAAATDOOm7LaD3XCCtgpgNpPdcIHUNJUS5UU0U6NjcwMS5JUV9DT01NT04uRlkyMDE5AQAAAL58AAACAAAABjM5NzE5OQEIAAAABQAAAAExAQAAAAoxOTY5NjAxMjIyAwAAAAI3OQIAAAAEMTEwMwQAAAABMAcAAAAJOS8xOS8yMDE5CAAAAAkzLzMxLzIwMTkJAAAAATDwUNLNaD3XCHiAPwNpPdcIJUNJUS5UU0U6NDMwNy5JUV9HQUlOX0FTU0VUU19DRi5GWTIwMDgBAAAAY39TAAMAAAAAAB7sbctoPdcIXZ2lA2k91wglQ0lRLkRCOlNJRS5JUV9UT1RBTF9PVEhFUl9PUEVSLkZZMjAwOQEAAAA2AwYAAgAAAAUxMzA4NQEIAAAABQAAAAExAQAAAAoxNDg0NDY1MDEwAwAAAAI1MAIAAAADMzgwBAAAAAEwBwAAAAk5LzE5LzIwMTkIAAAACTkvMzAvMjAwOQkAAAABMCW7zcdoPdcICztABGk91wgbQ0lRLlRTRTo2NzAxLklRX0xBTkQuRlkyMDEzAQAAAL58AAACAAAABTY2NTAyAQgAAAAFAAAAATEBAAAACjE3NTc0NTQwNjcDAAAAAjc5AgAAAAQzMDk4BAAAAAEwBwAAAAk5LzE5LzIwMTkIAAAACTMvMzEvMjAxMwkAAAABMBhixs5oPdcIxcInA2k91wglQ0lRLlRTRTo0MzA3LklRX0RJTFVUX0VQU19JTkNMLkZZMjAxOAEAAABjf1MAAgAAAAk3NS44NDk0MzEBCAAAAAUAAAABMQEAAAAK</t>
  </si>
  <si>
    <t>MTg5NTAwMjA0MQMAAAACNzkCAAAAATgEAAAAATAHAAAACTkvMTkvMjAxOQgAAAAJMy8zMS8yMDE4CQAAAAEwyREty2g91wguv8oDaT3XCCBDSVEuVFNFOjY3MDEuSVFfQ0hBTkdFX0FSLkZZMjAxMAEAAAC+fAAAAgAAAAYtMjUyNDYBCAAAAAUAAAABMQEAAAAKMTU1ODc3NTI1NgMAAAACNzkCAAAABDIwMTgEAAAAATAHAAAACTkvMTkvMjAxOQgAAAAJMy8zMS8yMDEwCQAAAAEwNhTGzmg91wj8sR8DaT3XCCFDSVEuVFNFOjQ3NjguSVFfRUJJVERBX0lOVC5GWTIwMTcBAAAAvpZZAAIAAAALMTA3NS4xMjc2NTkBCAAAAAUAAAABMQEAAAAKMTk1MTU4Mzg1NwMAAAACNzkCAAAABDQxOTAEAAAAATAHAAAACTkvMTkvMjAxOQgAAAAKMTIvMzEvMjAxNwkAAAABMB5q6sNoPdcINvrjBGk91wgiQ0lRLlRTRTo2NTAyLklRX0FTU0VUX1RVUk5TLkZZMjAxNAEAAABAVQ0AAgAAAAgxLjA3MTQ1MQEIAAAABQAAAAExAQAAAAoxODA0ODE4NTk4AwAAAAI3OQIAAAAENDE3NwQAAAABMAcAAAAJOS8xOS8yMDE5CAAAAAkzLzMxLzIwMTQJAAAAATCl7zrEaD3XCHQxwgRpPdcIJUNJUS5OWVNFOklCTS5JUV9SRVRVUk5fQ0FQSVRBTC5GWTIwMTgBAAAA3rYBAAIAAAAHMTEuOTk5MQEIAAAABQAAAAExAQAAAAoxOTQ3MTc5NTg5AwAAAAMxNjACAAAABDQzNjMEAAAAATAHAAAACTkvMTkvMjAxOQgAAAAKMTIvMzEvMjAxOAkAAAAB</t>
  </si>
  <si>
    <t>MAi46sNoPdcIU27yBGk91wgdQ0lRLkRCOlNJRS5JUV9PUEVSX0lOQy5GWTIwMTcBAAAANgMGAAIAAAAENzIyMwEIAAAABQAAAAExAQAAAAoxOTI4MDQwMTYxAwAAAAI1MAIAAAACMjEEAAAAATAHAAAACTkvMTkvMjAxOQgAAAAJOS8zMC8yMDE3CQAAAAEwejwPx2g91wjvfUsEaT3XCCJDSVEuVFNFOjQzMDcuSVFfQVNTRVRfVFVSTlMuRlkyMDExAQAAAGN/UwACAAAACDAuODc3OTM1AQgAAAAFAAAAATEBAAAACjE0Nzk2NzE5NzcDAAAAAjc5AgAAAAQ0MTc3BAAAAAEwBwAAAAk5LzE5LzIwMTkIAAAACTMvMzEvMjAxMQkAAAABMMlTOsRoPdcIfoTqBGk91wgxQ0lRLk5ZU0U6SE9OLklRX0NIQU5HRV9ORVRfV09SS0lOR19DQVBJVEFMLkZZMjAwOAEAAABEdRQAAgAAAAQtNzM0AQgAAAAFAAAAATEBAAAACjE0Mjk0MDIyOTUDAAAAAzE2MAIAAAAENDQyMQQAAAABMAcAAAAJOS8xOS8yMDE5CAAAAAoxMi8zMS8yMDA4CQAAAAEwrnTxxWg91whvNo8EaT3XCDFDSVEuTkFTREFRR1M6R09PRy5MLklRX1RPVEFMX0NPTU1PTl9FUVVJVFkuRlkyMDA5AQAAAKhxAAACAAAABTM2MDA0AQgAAAAFAAAAATEBAAAACjE0OTEzMjQzNzgDAAAAAzE2MAIAAAAEMTAwNgQAAAABMAcAAAAJOS8xOS8yMDE5CAAAAAoxMi8zMS8yMDA5CQAAAAEwIqAOx2g91wjYtWEEaT3XCChDSVEuVFNFOjY3MDEuSVFfRklYRURfQVNTRVRfVFVS</t>
  </si>
  <si>
    <t>TlMuRlkyMDEyAQAAAL58AAACAAAACDkuMjQzNTY5AQgAAAAFAAAAATEBAAAACjE3MDc5MDk0NzEDAAAAAjc5AgAAAAQ0MDY2BAAAAAEwBwAAAAk5LzE5LzIwMTkIAAAACTMvMzEvMjAxMgkAAAABMMEp5sRoPdcIr+PPBGk91wgwQ0lRLlRTRTo2NzAxLklRX1RPVEFMX09VVFNUQU5ESU5HX0JTX0RBVEUuRlkyMDE0AQAAAL58AAACAAAACDI1OS44MjE4AQQAAAAFAAAAATUBAAAACjE3NTc0NTQwNjgCAAAABTI0MTUyBgAAAAEwNEDRzWg91wjtb0wDaT3XCCVDSVEuVFNFOjQ3NjguSVFfU1RfREVCVF9SRVBBSUQuRlkyMDE4AQAAAL6WWQACAAAABC0xMDABCAAAAAUAAAABMQEAAAAKMTk1MTU4Mzg1OAMAAAACNzkCAAAABDIwNDQEAAAAATAHAAAACTkvMTkvMjAxOQgAAAAKMTIvMzEvMjAxOAkAAAABMK/CPcloPdcIf+wOBGk91wgeQ0lRLlRTRTo0MzA3LklRX1BFTlNJT04uRlkyMDEwAQAAAGN/UwACAAAABTI0MTUyAQgAAAAFAAAAATEBAAAACjE0Nzk2NzI0NjADAAAAAjc5AgAAAAQxMjEzBAAAAAEwBwAAAAk5LzE5LzIwMTkIAAAACTMvMzEvMjAxMAkAAAABMNsTbstoPdcI+NrHA2k91wgmQ0lRLk5ZU0U6SE9OLklRX1BFUklPRExFTkdUSF9JUy5GWTIwMTcBAAAARHUUAAEAAAACMTIAvO/GxWg91whqvLMEaT3XCCBDSVEuTllTRTpIT04uSVFfQ0hBTkdFX0FQLkZZMjAxOAEAAABEdRQAAgAAAAM3MzMBCAAA</t>
  </si>
  <si>
    <t>AAUAAAABMQEAAAAKMTk0NDE4Nzk0OQMAAAADMTYwAgAAAAQyMDE3BAAAAAEwBwAAAAk5LzE5LzIwMTkIAAAACjEyLzMxLzIwMTgJAAAAATBuFsfFaD3XCLmPpwRpPdcIJENJUS5UU0U6OTYxMy5JUV9DT01NT05fSVNTVUVELkZZMjAxMAEAAAAgcg0AAwAAAAAA96dQzGg91whGjIgDaT3XCB5DSVEuVFNFOjk2MTMuSVFfWl9TQ09SRS5GWTIwMTUBAAAAIHINAAIAAAAIMi4xNzU1ODIBCAAAAAUAAAABMQEAAAAKMTc0MzU5Mjg3NwMAAAACNzkCAAAABjEwMDEyMwQAAAABMAcAAAAJOS8xOS8yMDE5CAAAAAkzLzMxLzIwMTUJAAAAATCjBjrEaD3XCG9S7gRpPdcIKkNJUS5OQVNEQVFHUzpHT09HLkwuSVFfVE9UQUxfUkVDRUlWLkZZMjAwOQEAAACocQAAAgAAAAQzMjAxAQgAAAAFAAAAATEBAAAACjE0OTEzMjQzNzgDAAAAAzE2MAIAAAAEMTAwMQQAAAABMAcAAAAJOS8xOS8yMDE5CAAAAAoxMi8zMS8yMDA5CQAAAAEwIqAOx2g91wjYtWEEaT3XCDRDSVEuVFNFOjY3MDEuSVFfVE9UQUxfT1VUU1RBTkRJTkdfRklMSU5HX0RBVEUuRlkyMDA4AQAAAL58AAACAAAACDIwMi40Nzg2AQQAAAAFAAAAATUBAAAACjEwNTg5MTUwMjICAAAABTI0MTUzBgAAAAEwK+3Fzmg91whE7yUDaT3XCCVDSVEuTkFTREFRR1M6R09PRy5MLklRX1JBV19JTlYuRlkyMDExAQAAAKhxAAADAAAAAADJFA/HaD3XCCRBbwRpPdcIKkNJUS5O</t>
  </si>
  <si>
    <t>WVNFOkhPTi5JUV9PVEhFUl9VTlVTVUFMX1NVUFBMLkZZMjAxNgEAAABEdRQAAwAAAAAA0ZDFxWg91whUIJ4EaT3XCBtDSVEuVFNFOjQ3NjguSVFfQ09HUy5GWTIwMTIBAAAAvpZZAAIAAAAGNDAxMTEzAQgAAAAFAAAAATEBAAAACjE1OTc4MzUwODgDAAAAAjc5AgAAAAIzNAQAAAABMAcAAAAJOS8xOS8yMDE5CAAAAAoxMi8zMS8yMDEyCQAAAAEwtlQfymg91wg6Hu8DaT3XCCFDSVEuVFNFOjQzMDcuSVFfQ0FTSF9GSU5BTi5GWTIwMTABAAAAY39TAAIAAAAGLTEwMzQ5AQgAAAAFAAAAATEBAAAACjE0Nzk2NzI0NjADAAAAAjc5AgAAAAQyMDA0BAAAAAEwBwAAAAk5LzE5LzIwMTkIAAAACTMvMzEvMjAxMAkAAAABMNsTbstoPdcI0b6uA2k91wgfQ0lRLk5ZU0U6SE9OLklRX0RBX1NVUFBMLkZZMjAxMAEAAABEdRQAAwAAAAAAoZvxxWg91wjgL4MEaT3XCCVDSVEuVFNFOjY1MDIuSVFfR1dfSU5UQU5fQU1PUlQuRlkyMDE1AQAAAEBVDQADAAAAAAAcjmLKaD3XCFmomgNpPdcIJENJUS5OWVNFOkdFLklRX1NUX0RFQlRfSVNTVUVELkZZMjAwOAEAAACHswIAAwAAAAAACjQlyGg91wi4EyQEaT3XCCBDSVEuTkFTREFRR1M6R09PRy5MLklRX05JLkZZMjAxOAEAAACocQAAAgAAAAUzMDczNgEIAAAABQAAAAExAQAAAAoxOTQzNzM5NDUxAwAAAAMxNjACAAAAAjE1BAAAAAEwBwAAAAk5LzE5LzIwMTkIAAAACjEyLzMx</t>
  </si>
  <si>
    <t>LzIwMTgJAAAAATCucHDGaD3XCA/SgQRpPdcIH0NJUS5UU0U6NDc2OC5JUV9UUkVBU1VSWS5GWTIwMDcBAAAAvpZZAAIAAAAELTEyMAEIAAAABQAAAAExAQAAAAk4MTE4MDQ5NTIDAAAAAjc5AgAAAAQxMjQ4BAAAAAEwBwAAAAk5LzE5LzIwMTkIAAAACjEyLzMxLzIwMDcJAAAAATD4AmPKaD3XCH/b8QNpPdcIJUNJUS5OWVNFOklCTS5JUV9ESUxVVF9FUFNfSU5DTC5GWTIwMTMBAAAA3rYBAAIAAAAJMTQuOTQyMzExAQgAAAAFAAAAATEBAAAACjE3Nzc0NzA3NjMDAAAAAzE2MAIAAAABOAQAAAABMAcAAAAJOS8xOS8yMDE5CAAAAAoxMi8zMS8yMDEzCQAAAAEwsm4xyWg91wgdywwEaT3XCBlDSVEuVFNFOjY3MDEuSVFfQUQuRlkyMDE2AQAAAL58AAADAAAAAAAejtHNaD3XCKW8RQNpPdcIJUNJUS5UU0U6NjUwMS5JUV9EQVlTX1NBTEVTX09VVC5GWTIwMDkBAAAAmy0CAAIAAAAJOTMuNzU0OTk1AQgAAAAFAAAAATEBAAAACjE0NTk0NzEwODMDAAAAAjc5AgAAAAQ0MDQyBAAAAAEwBwAAAAk5LzE5LzIwMTkIAAAACTMvMzEvMjAwOQkAAAABMBEuycRoPdcIRIXcBGk91wglQ0lRLlRTRTo0NzY4LklRX0RJTFVUX0VQU19JTkNMLkZZMjAwOQEAAAC+llkAAgAAAAc0Ni4zMDMzAQgAAAAFAAAAATEBAAAACjE0Mzg2NjIxODUDAAAAAjc5AgAAAAE4BAAAAAEwBwAAAAk5LzE5LzIwMTkIAAAACjEyLzMxLzIwMDkJAAAA</t>
  </si>
  <si>
    <t>ATDa3x7KaD3XCDrb3ANpPdcIIkNJUS5UU0U6NDc2OC5JUV9RVUlDS19SQVRJTy5GWTIwMTYBAAAAvpZZAAIAAAAIMS42MjY3ODkBCAAAAAUAAAABMQEAAAAKMTg4MDYwNjY3NwMAAAACNzkCAAAABDQxMjEEAAAAATAHAAAACTkvMTkvMjAxOQgAAAAKMTIvMzEvMjAxNgkAAAABMB5q6sNoPdcINvrjBGk91wglQ0lRLlRTRTo2NzAyLklRX09USEVSX0NMX1NVUFBMLkZZMjAwOQEAAABhAwYAAgAAAAYyMzUwOTkBCAAAAAUAAAABMQEAAAAKMTM3Njk4ODcxOQMAAAACNzkCAAAABDEwNTcEAAAAATAHAAAACTkvMTkvMjAxOQgAAAAJMy8zMS8yMDA5CQAAAAEwxZ6kzWg91wj6WCMDaT3XCChDSVEuVFNFOjY1MDIuSVFfVE9UQUxfREVCVF9FUVVJVFkuRlkyMDE4AQAAAEBVDQACAAAABzY4LjY1MjEBCAAAAAUAAAABMQEAAAAKMTk2OTUwODc2NgMAAAACNzkCAAAABDQwMzQEAAAAATAHAAAACTkvMTkvMjAxOQgAAAAJMy8zMS8yMDE4CQAAAAEwTkLqw2g91whYyOcEaT3XCCZDSVEuTllTRTpIT04uSVFfQ0FTSF9BQ1FVSVJFX0NGLkZZMjAxOAEAAABEdRQAAgAAAAQtNTM1AQgAAAAFAAAAATEBAAAACjE5NDQxODc5NDkDAAAAAzE2MAIAAAAEMjA1NwQAAAABMAcAAAAJOS8xOS8yMDE5CAAAAAoxMi8zMS8yMDE4CQAAAAEwbhbHxWg91wjJq6sEaT3XCDFDSVEuTkFTREFRR1M6R09PRy5MLklRX09USEVSX1VOVVNVQUxf</t>
  </si>
  <si>
    <t>U1VQUEwuRlkyMDE2AQAAAKhxAAADAAAAAADIInDGaD3XCDf+YwRpPdcIKUNJUS5UU0U6NjcwMS5JUV9DT01NT05fUFJFRl9ESVZfQ0YuRlkyMDE5AQAAAL58AAACAAAABi0xNTU4NgEIAAAABQAAAAExAQAAAAoxOTY5NjAxMjIyAwAAAAI3OQIAAAAEMjA3MgQAAAABMAcAAAAJOS8xOS8yMDE5CAAAAAkzLzMxLzIwMTkJAAAAATDwUNLNaD3XCFocRwNpPdcIKENJUS5UU0U6NjUwMi5JUV9UT1RBTF9ESVZfUEFJRF9DRi5GWTIwMTIBAAAAQFUNAAIAAAAGLTM3MDA3AQgAAAAFAAAAATEBAAAACjE4MDQ4MTg2MjEDAAAAAjc5AgAAAAQyMDIyBAAAAAEwBwAAAAk5LzE5LzIwMTkIAAAACTMvMzEvMjAxMgkAAAABMA4OX8poPdcICzTEA2k91wgiQ0lRLlRTRTo5NjEzLklRX0xFVkVSRURfRkNGLkZZMjAxNwEAAAAgcg0AAgAAAAg1MTU4MC4yNQEIAAAABQAAAAExAQAAAAoxODQ3OTEyMzA1AwAAAAI3OQIAAAAENDQyMgQAAAABMAcAAAAJOS8xOS8yMDE5CAAAAAkzLzMxLzIwMTcJAAAAATDdrnTLaD3XCGlVxgNpPdcIKUNJUS5UU0U6NDMwNy5JUV9EQVlTX0lOVkVOVE9SWV9PVVQuRlkyMDA5AQAAAGN/UwACAAAACDAuMzEzNTM1AQgAAAAFAAAAATEBAAAACjE0Nzk2NzI2ODUDAAAAAjc5AgAAAAQ0MDM1BAAAAAEwBwAAAAk5LzE5LzIwMTkIAAAACTMvMzEvMjAwOQkAAAABMMlTOsRoPdcI8xXaBGk91wgXQ0lRLkRC</t>
  </si>
  <si>
    <t>OlNJRS5JUV9ETy5GWTIwMTEBAAAANgMGAAIAAAAELTcyNgEIAAAABQAAAAExAQAAAAoxNjQ4MDQ1MDI5AwAAAAI1MAIAAAACNDAEAAAAATAHAAAACTkvMTkvMjAxOQgAAAAJOS8zMC8yMDExCQAAAAEw/C/Ox2g91wgriVUEaT3XCCZDSVEuTllTRTpJQk0uSVFfSU5WRVNUX0xPQU5TX0NGLkZZMjAxMwEAAADetgEAAgAAAAUtMTA2MwEIAAAABQAAAAExAQAAAAoxNzc3NDcwNzYzAwAAAAMxNjACAAAABDIwMzIEAAAAATAHAAAACTkvMTkvMjAxOQgAAAAKMTIvMzEvMjAxMwkAAAABMBKVMcloPdcILNYIBGk91wgfQ0lRLlRTRTo2NzAyLklRX09QRVJfSU5DLkZZMjAxMQEAAABhAwYAAgAAAAYxMzI1OTQBCAAAAAUAAAABMQEAAAAKMTQ2MDcxNzYxOQMAAAACNzkCAAAAAjIxBAAAAAEwBwAAAAk5LzE5LzIwMTkIAAAACTMvMzEvMjAxMQkAAAABMLvFpM1oPdcI4Lc5A2k91wggQ0lRLk5ZU0U6SUJNLklRX1RPVEFMX1JFVi5GWTIwMTMBAAAA3rYBAAIAAAAFOTgzNjgBCAAAAAUAAAABMQEAAAAKMTc3NzQ3MDc2MwMAAAADMTYwAgAAAAIyOAQAAAABMAcAAAAJOS8xOS8yMDE5CAAAAAoxMi8zMS8yMDEzCQAAAAEwsm4xyWg91wjqDREEaT3XCCFDSVEuVFNFOjQ3NjguSVFfRUJJVERBX0lOVC5GWTIwMDgBAAAAvpZZAAIAAAAKMjIzLjQ3Mjk3MgEIAAAABQAAAAExAQAAAAoxMzUwOTAzMzA3AwAAAAI3OQIAAAAENDE5</t>
  </si>
  <si>
    <t>MAQAAAABMAcAAAAJOS8xOS8yMDE5CAAAAAoxMi8zMS8yMDA4CQAAAAEwTkLqw2g91whQrOMEaT3XCB1DSVEuVFNFOjY3MDEuSVFfR0FfRVhQLkZZMjAxNAEAAAC+fAAAAwAAAAAAMxnRzWg91wj1SEwDaT3XCChDSVEuVFNFOjk2MTMuSVFfVE9UQUxfRElWX1BBSURfQ0YuRlkyMDEzAQAAACByDQACAAAABi0xNjgzMwEIAAAABQAAAAExAQAAAAoxNjIzNzgzNjQ4AwAAAAI3OQIAAAAEMjAyMgQAAAABMAcAAAAJOS8xOS8yMDE5CAAAAAkzLzMxLzIwMTMJAAAAATDZHFHMaD3XCGt7eQNpPdcIKENJUS5UU0U6NjcwMS5JUV9ERUZfVEFYX0FTU0VUU19MVC5GWTIwMTYBAAAAvnwAAAIAAAAGMTE0MzE2AQgAAAAFAAAAATEBAAAACjE3OTc2MzcwMTcDAAAAAjc5AgAAAAQxMDI2BAAAAAEwBwAAAAk5LzE5LzIwMTkIAAAACTMvMzEvMjAxNgkAAAABMB6O0c1oPdcIfm83A2k91wgZQ0lRLlRTRTo2NzAyLklRX0FFLkZZMjAxNAEAAABhAwYAAgAAAAYzMzk5MjUBCAAAAAUAAAABMQEAAAAKMTY4NjEwMzYxNQMAAAACNzkCAAAABDEwMTYEAAAAATAHAAAACTkvMTkvMjAxOQgAAAAJMy8zMS8yMDE0CQAAAAEwo/lmzWg91wiLi0kDaT3XCCdDSVEuTllTRTpJQk0uSVFfTkVUX0lOVEVSRVNUX0VYUC5GWTIwMTgBAAAA3rYBAAIAAAAELTQ1OQEIAAAABQAAAAExAQAAAAoxOTQ3MTc5NTg5AwAAAAMxNjACAAAAAzM2OAQAAAAB</t>
  </si>
  <si>
    <t>MAcAAAAJOS8xOS8yMDE5CAAAAAoxMi8zMS8yMDE4CQAAAAEwmGLdyGg91wj3EysEaT3XCCJDSVEuVFNFOjQ3NjguSVFfQ0FTSF9JTlZFU1QuRlkyMDE0AQAAAL6WWQACAAAABS01NDEwAQgAAAAFAAAAATEBAAAACjE3MjcyODM0MTMDAAAAAjc5AgAAAAQyMDA1BAAAAAEwBwAAAAk5LzE5LzIwMTkIAAAACjEyLzMxLzIwMTQJAAAAATDETT3JaD3XCJXK4gNpPdcIJUNJUS5UU0U6NjUwMS5JUV9CQVNJQ19FUFNfSU5DTC5GWTIwMTQBAAAAmy0CAAIAAAAKNDI4LjQ1OTczNgEIAAAABQAAAAExAQAAAAoxNzQ1MjcwNTQ0AwAAAAI3OQIAAAABOQQAAAABMAcAAAAJOS8xOS8yMDE5CAAAAAkzLzMxLzIwMTQJAAAAATD8yr3MaD3XCO4nbQNpPdcIJENJUS5UU0U6NDc2OC5JUV9FUVVJVFlfTUVUSE9ELkZZMjAxMAEAAAC+llkAAgAAAAQyOTkyAQgAAAAFAAAAATEBAAAACjE0Mzg2NjE4MTQDAAAAAjc5AgAAAAQzMDYzBAAAAAEwBwAAAAk5LzE5LzIwMTkIAAAACjEyLzMxLzIwMTAJAAAAATDCLR/KaD3XCA1s4QNpPdcIHkNJUS5OWVNFOkhPTi5JUV9TVF9ERUJULkZZMjAwOQEAAABEdRQAAgAAAAMzNDMBCAAAAAUAAAABMQEAAAAKMTUwOTY5NDc0MAMAAAADMTYwAgAAAAQxMDQ2BAAAAAEwBwAAAAk5LzE5LzIwMTkIAAAACjEyLzMxLzIwMDkJAAAAATCudPHFaD3XCFhdjwRpPdcIIUNJUS5OWVNFOkdFLklRX0NBU0hf</t>
  </si>
  <si>
    <t>SU5WRVNULkZZMjAwOAEAAACHswIAAgAAAAYtMzQ3NjgBCAAAAAUAAAABMQEAAAAKMTQzMzQ1NDE3MwMAAAADMTYwAgAAAAQyMDA1BAAAAAEwBwAAAAk5LzE5LzIwMTkIAAAACjEyLzMxLzIwMDgJAAAAATAKNCXIaD3XCGBAMARpPdcIIENJUS5UU0U6OTYxMy5JUV9DSEFOR0VfQVAuRlkyMDExAQAAACByDQACAAAABS04MTkzAQgAAAAFAAAAATEBAAAACjE0NTk1MTAwMjQDAAAAAjc5AgAAAAQyMDE3BAAAAAEwBwAAAAk5LzE5LzIwMTkIAAAACTMvMzEvMjAxMQkAAAABMO3OUMxoPdcIpE5YA2k91wglQ0lRLlRTRTo2NzAxLklRX1JFVFVSTl9DQVBJVEFMLkZZMjAxNQEAAAC+fAAAAgAAAAY1LjM1NTUBCAAAAAUAAAABMQEAAAAKMTc1NzQ1NDA3MAMAAAACNzkCAAAABDQzNjMEAAAAATAHAAAACTkvMTkvMjAxOQgAAAAJMy8zMS8yMDE1CQAAAAEwulDmxGg91wjobsgEaT3XCCpDSVEuVFNFOjY1MDIuSVFfQ1VSUkVOVF9QT1JUX0xFQVNFUy5GWTIwMTgBAAAAQFUNAAMAAAAAAAPcYspoPdcIcNvjA2k91wgkQ0lRLlRTRTo2NzAxLklRX09USEVSX0xJQUJfTFQuRlkyMDE0AQAAAL58AAACAAAABTUyODAxAQgAAAAFAAAAATEBAAAACjE3NTc0NTQwNjgDAAAAAjc5AgAAAAQxMDYyBAAAAAEwBwAAAAk5LzE5LzIwMTkIAAAACTMvMzEvMjAxNAkAAAABMDRA0c1oPdcItF4vA2k91wgqQ0lRLlRTRTo0NzY4LklRX0lO</t>
  </si>
  <si>
    <t>VEVSRVNUX0lOVkVTVF9JTkMuRlkyMDEzAQAAAL6WWQACAAAAAzEyMwEIAAAABQAAAAExAQAAAAoxNjY4NjQzNDE5AwAAAAI3OQIAAAACNjUEAAAAATAHAAAACTkvMTkvMjAxOQgAAAAKMTIvMzEvMjAxMwkAAAABMKqiH8poPdcI+K7zA2k91wglQ0lRLk5ZU0U6SE9OLklRX0NBU0hfU1RfSU5WRVNULkZZMjAwOAEAAABEdRQAAgAAAAQyMDY1AQgAAAAFAAAAATEBAAAACjE0Mjk0MDIyOTUDAAAAAzE2MAIAAAAEMTAwMgQAAAABMAcAAAAJOS8xOS8yMDE5CAAAAAoxMi8zMS8yMDA4CQAAAAEwl75wxmg91wgUY5sEaT3XCCRDSVEuVFNFOjY3MDIuSVFfQ1VSUkVOQ1lfR0FJTi5GWTIwMTEBAAAAYQMGAAIAAAAGLTExMDYzAQgAAAAFAAAAATEBAAAACjE0NjA3MTc2MTkDAAAAAjc5AgAAAAIzOAQAAAABMAcAAAAJOS8xOS8yMDE5CAAAAAkzLzMxLzIwMTEJAAAAATC7xaTNaD3XCNSQMgNpPdcIJENJUS5OWVNFOkdFLklRX0xUX0RFQlRfUkVQQUlELkZZMjAxNQEAAACHswIAAgAAAAYtNDcwMzgBCAAAAAUAAAABMQEAAAAKMTg3NTgwNzI2MQMAAAADMTYwAgAAAAQyMDM2BAAAAAEwBwAAAAk5LzE5LzIwMTkIAAAACjEyLzMxLzIwMTUJAAAAATA3YCPIaD3XCBk7RwRpPdcIIUNJUS5OWVNFOkdFLklRX0NBU0hfSU5WRVNULkZZMjAxNgEAAACHswIAAgAAAAU0OTEzNQEIAAAABQAAAAExAQAAAAoxOTQ3MTc5MTE2AwAA</t>
  </si>
  <si>
    <t>AAMxNjACAAAABDIwMDUEAAAAATAHAAAACTkvMTkvMjAxOQgAAAAKMTIvMzEvMjAxNgkAAAABMDdgI8hoPdcIN0AiBGk91wgfQ0lRLk5ZU0U6SE9OLklRX0JWX1NIQVJFLkZZMjAxOAEAAABEdRQAAgAAAAkyNC45MTc3NjMBCAAAAAUAAAABMQEAAAAKMTk0NDE4Nzk0OQMAAAADMTYwAgAAAAQ0MDIwBAAAAAEwBwAAAAk5LzE5LzIwMTkIAAAACjEyLzMxLzIwMTgJAAAAATBuFsfFaD3XCMmrqwRpPdcIHENJUS5UU0U6NjUwMS5JUV9DQVBFWC5GWTIwMTkBAAAAmy0CAAIAAAAHLTM4MjM1MQEIAAAABQAAAAExAQAAAAoxOTY5OTAzMzA3AwAAAAI3OQIAAAAEMjAyMQQAAAABMAcAAAAJOS8xOS8yMDE5CAAAAAkzLzMxLzIwMTkJAAAAATBhI5fMaD3XCEMibwNpPdcIJ0NJUS5OWVNFOkhPTi5JUV9UT1RBTF9SRVYuRlkyMDEyLi4uLkpQWQEAAABEdRQAAgAAAAszMjU3ODM0LjE3NQEIAAAABQAAAAExAQAAAAoxNzE4OTQwNzA3AwAAAAI3OQIAAAACMjgEAAAAATAHAAAACTkvMTkvMjAxOQgAAAAKMTIvMzEvMjAxMgkAAAABMIV6CMNoPdcIKZAXBWk91wgkQ0lRLlRTRTo5NjEzLklRX0VRVUlUWV9NRVRIT0QuRlkyMDExAQAAACByDQADAAAAAADtzlDMaD3XCNGGkQNpPdcIH0NJUS5UU0U6NjcwMi5JUV9UUkVBU1VSWS5GWTIwMTkBAAAAYQMGAAIAAAAGLTI5NTU2AQgAAAAFAAAAATEBAAAACjE5Njk2MDEyNjUDAAAA</t>
  </si>
  <si>
    <t>Ajc5AgAAAAQxMjQ4BAAAAAEwBwAAAAk5LzE5LzIwMTkIAAAACTMvMzEvMjAxOQkAAAABMGu8Z81oPdcIXeWLA2k91wg6Q0lRLk5BU0RBUUdTOkdPT0cuTC5JUV9DSEFOR0VfT1RIRVJfTkVUX09QRVJfQVNTRVRTLkZZMjAxNAEAAACocQAAAgAAAAQxNDYxAQgAAAAFAAAAATEBAAAACjE4MjYzNDU2ODUDAAAAAzE2MAIAAAAEMjA0NQQAAAABMAcAAAAJOS8xOS8yMDE5CAAAAAoxMi8zMS8yMDE0CQAAAAEw3tRvxmg91whXiWMEaT3XCCdDSVEuTllTRTpHRS5JUV9NSU5PUklUWV9JTlRFUkVTVC5GWTIwMTQBAAAAh7MCAAIAAAAEODc3MgEIAAAABQAAAAExAQAAAAoxODI5MTk0Mjc3AwAAAAMxNjACAAAABDEwNTIEAAAAATAHAAAACTkvMTkvMjAxOQgAAAAKMTIvMzEvMjAxNAkAAAABMEo5I8hoPdcIi2EdBGk91wgqQ0lRLlRTRTo0NzY4LklRX1RPVEFMX0VRVUlUWS5GWTIwMTguLi4uSlBZAQAAAL6WWQACAAAABjIzMTY2MwEIAAAABQAAAAExAQAAAAoxOTUxNTgzODU4AwAAAAI3OQIAAAAEMTI3NQQAAAABMAcAAAAJOS8xOS8yMDE5CAAAAAoxMi8zMS8yMDE4CQAAAAEwwPvXwmg91wg7kB4FaT3XCB9DSVEuVFNFOjY3MDEuSVFfVFJFQVNVUlkuRlkyMDA4AQAAAL58AAACAAAABS0zMjMzAQgAAAAFAAAAATEBAAAACjEwNTg5MTUwMjIDAAAAAjc5AgAAAAQxMjQ4BAAAAAEwBwAAAAk5LzE5LzIwMTkIAAAACTMv</t>
  </si>
  <si>
    <t>MzEvMjAwOAkAAAABMCvtxc5oPdcIP7I0A2k91wggQ0lRLlRTRTo2NTAyLklRX1JEX0VYUF9GTi5GWTIwMTQBAAAAQFUNAAIAAAAGMzI3OTEzAQgAAAAFAAAAATEBAAAACjE4MDQ4MTg1OTgDAAAAAjc5AgAAAAQzMTY4BAAAAAEwBwAAAAk5LzE5LzIwMTkIAAAACTMvMzEvMjAxNAkAAAABMAE1X8poPdcI0c/EA2k91wgkQ0lRLkRCOlNJRS5JUV9DQVNIX0NPTlZFUlNJT04uRlkyMDE1AQAAADYDBgACAAAACjEzNC4yODA5NDUBCAAAAAUAAAABMQEAAAAKMTgyMTYwODE4MwMAAAACNTACAAAABDQxODQEAAAAATAHAAAACTkvMTkvMjAxOQgAAAAJOS8zMC8yMDE1CQAAAAEwt5G1w2g91wiflQ4FaT3XCBpDSVEuVFNFOjk2MTMuSVFfQ0lQLkZZMjAxOAEAAAAgcg0AAwAAAAAA09V0y2g91wgs9pMDaT3XCCZDSVEuVFNFOjk2MTMuSVFfT1RIRVJfTFRfQVNTRVRTLkZZMjAxNwEAAAAgcg0AAgAAAAExAQgAAAAFAAAAATEBAAAACjE4NDc5MTIzMDUDAAAAAjc5AgAAAAQxMDYwBAAAAAEwBwAAAAk5LzE5LzIwMTkIAAAACTMvMzEvMjAxNwkAAAABMN2udMtoPdcIaVXGA2k91wgoQ0lRLlRTRTo5NjEzLklRX01JTk9SSVRZX0lOVEVSRVNULkZZMjAxOQEAAAAgcg0AAgAAAAU0MTE0MwEIAAAABQAAAAExAQAAAAoxOTY5MzA0Mjk3AwAAAAI3OQIAAAAEMTA1MgQAAAABMAcAAAAJOS8xOS8yMDE5CAAAAAkzLzMxLzIwMTkJ</t>
  </si>
  <si>
    <t>AAAAATDT1XTLaD3XCHQopQNpPdcIIkNJUS5UU0U6NjcwMi5JUV9TQUxFX1BQRV9DRi5GWTIwMDkBAAAAYQMGAAIAAAAFMTg2NDkBCAAAAAUAAAABMQEAAAAKMTM3Njk4ODcxOQMAAAACNzkCAAAABDIwNDIEAAAAATAHAAAACTkvMTkvMjAxOQgAAAAJMy8zMS8yMDA5CQAAAAEwxZ6kzWg91wjtQjIDaT3XCB9DSVEuVFNFOjY1MDEuSVFfRUJJVF9JTlQuRlkyMDE5AQAAAJstAgACAAAACTM2Ljc4MTQ0NwEIAAAABQAAAAExAQAAAAoxOTY5OTAzMzA3AwAAAAI3OQIAAAAENDE4OQQAAAABMAcAAAAJOS8xOS8yMDE5CAAAAAkzLzMxLzIwMTkJAAAAATDze8nEaD3XCLya6QRpPdcIIkNJUS5UU0U6NjUwMi5JUV9PVEhFUl9JTlRBTi5GWTIwMTYBAAAAQFUNAAIAAAAGMTQyMDc5AQgAAAAFAAAAATEBAAAACjE4NjE4MzIyMTIDAAAAAjc5AgAAAAQxMDQwBAAAAAEwBwAAAAk5LzE5LzIwMTkIAAAACTMvMzEvMjAxNgkAAAABMA+1YspoPdcI+3bWA2k91wgXQ0lRLkRCOlNJRS5JUV9BRC5GWTIwMTIBAAAANgMGAAIAAAAGLTE0NDgxAQgAAAAFAAAAATEBAAAACjE2NDgwNDIzODEDAAAAAjUwAgAAAAQxMDc1BAAAAAEwBwAAAAk5LzE5LzIwMTkIAAAACTkvMzAvMjAxMgkAAAABMPFWzsdoPdcIi45FBGk91wgeQ0lRLk5ZU0U6SUJNLklRX0lOQ19UQVguRlkyMDExAQAAAN62AQACAAAABDUxNDgBCAAAAAUAAAABMQEAAAAK</t>
  </si>
  <si>
    <t>MTY2MDIzMTY5OAMAAAADMTYwAgAAAAI3NQQAAAABMAcAAAAJOS8xOS8yMDE5CAAAAAoxMi8zMS8yMDExCQAAAAEwN0cxyWg91wghSxAEaT3XCCFDSVEuVFNFOjY1MDIuSVFfRUJJVERBX0lOVC5GWTIwMTkBAAAAQFUNAAIAAAAIOS4xMTk5NDYBCAAAAAUAAAABMQEAAAAKMTk2OTUwOTA4MgMAAAACNzkCAAAABDQxOTAEAAAAATAHAAAACTkvMTkvMjAxOQgAAAAJMy8zMS8yMDE5CQAAAAEwTkLqw2g91whywtsEaT3XCCpDSVEuTllTRTpJQk0uSVFfT1RIRVJfVU5VU1VBTF9TVVBQTC5GWTIwMDgBAAAA3rYBAAMAAAAAAFvSMMloPdcIZmEPBGk91wgrQ0lRLlRTRTo5NjEzLklRX01JTk9SSVRZX0lOVEVSRVNUX0lTLkZZMjAxNQEAAAAgcg0AAgAAAAUtMTQzNAEIAAAABQAAAAExAQAAAAoxNzQzNTkyODc3AwAAAAI3OQIAAAACODMEAAAAATAHAAAACTkvMTkvMjAxOQgAAAAJMy8zMS8yMDE1CQAAAAEw+2B0y2g91whK8HkDaT3XCCZDSVEuVFNFOjY1MDIuSVFfSU5WRVNUX0xPQU5TX0NGLkZZMjAxMwEAAABAVQ0AAwAAAAAAATVfymg91wgb4KIDaT3XCCJDSVEuREI6U0lFLklRX0VRVUlUWV9NRVRIT0QuRlkyMDEwAQAAADYDBgACAAAABDQ3MjQBCAAAAAUAAAABMQEAAAAKMTU3ODcyNzMyMQMAAAACNTACAAAABDMwNjMEAAAAATAHAAAACTkvMTkvMjAxOQgAAAAJOS8zMC8yMDEwCQAAAAEwBgnOx2g91wgIlDwE</t>
  </si>
  <si>
    <t>aT3XCCNDSVEuVFNFOjY1MDEuSVFfR1JPU1NfTUFSR0lOLkZZMjAxMgEAAACbLQIAAgAAAAcyNC42OTQxAQgAAAAFAAAAATEBAAAACjE2ODU1MjE4MDIDAAAAAjc5AgAAAAQ0MDc0BAAAAAEwBwAAAAk5LzE5LzIwMTkIAAAACTMvMzEvMjAxMgkAAAABMBEuycRoPdcIRqHgBGk91wgtQ0lRLk5ZU0U6SE9OLklRX0RFRl9UQVhfQVNTRVRTX0NVUlJFTlQuRlkyMDEwAQAAAER1FAACAAAAAzg3NwEIAAAABQAAAAExAQAAAAoxNTg3NzcxNTgwAwAAAAMxNjACAAAABDExMTcEAAAAATAHAAAACTkvMTkvMjAxOQgAAAAKMTIvMzEvMjAxMAkAAAABMKGb8cVoPdcIwlaDBGk91wgoQ0lRLlRTRTo2NTAxLklRX1RPVEFMX0xJQUJfRVFVSVRZLkZZMjAxMgEAAACbLQIAAgAAAAc5NDE4NTI2AQgAAAAFAAAAATEBAAAACjE2ODU1MjE4MDIDAAAAAjc5AgAAAAQxMDEzBAAAAAEwBwAAAAk5LzE5LzIwMTkIAAAACTMvMzEvMjAxMgkAAAABMPR8vcxoPdcIewZkA2k91wglQ0lRLlRTRTo2NzAyLklRX0xUX0RFQlRfRVFVSVRZLkZZMjAxNwEAAABhAwYAAgAAAAczNC43NjI4AQgAAAAFAAAAATEBAAAACjE4NDgxNzE1ODQDAAAAAjc5AgAAAAQ0MDg1BAAAAAEwBwAAAAk5LzE5LzIwMTkIAAAACTMvMzEvMjAxNwkAAAABMBIHycRoPdcIKkjkBGk91wgkQ0lRLk5ZU0U6SUJNLklRX0VCSVREQS5GWTIwMTEuLi4uSlBZAQAAAN62AQAC</t>
  </si>
  <si>
    <t>AAAACjIwMjgyMTUuMzQBCAAAAAUAAAABMQEAAAAKMTY2MDIzMTY5OAMAAAACNzkCAAAABDQwNTEEAAAAATAHAAAACTkvMTkvMjAxOQgAAAAKMTIvMzEvMjAxMQkAAAABMLLT18JoPdcIgf8ZBWk91wglQ0lRLk5ZU0U6SUJNLklRX05FVF9SRU5UQUxfRVhQLkZZMjAwOQEAAADetgEAAwAAAAAAy/kwyWg91wjW5gIEaT3XCCFDSVEuTllTRTpIT04uSVFfQ0FTSF9UQVhFUy5GWTIwMTIBAAAARHUUAAIAAAADOTE5AQgAAAAFAAAAATEBAAAACjE3MTg5NDA3MDcDAAAAAzE2MAIAAAAEMzA1MwQAAAABMAcAAAAJOS8xOS8yMDE5CAAAAAoxMi8zMS8yMDEyCQAAAAEwmxDyxWg91whnQYQEaT3XCBtDSVEuTllTRTpHRS5JUV9OSV9DRi5GWTIwMTgBAAAAh7MCAAIAAAAGLTIyMzU1AQgAAAAFAAAAATEBAAAACjE5NDcxNzkxNTQDAAAAAzE2MAIAAAAEMjE1MAQAAAABMAcAAAAJOS8xOS8yMDE5CAAAAAoxMi8zMS8yMDE4CQAAAAEwIa4jyGg91whXXDsEaT3XCC5DSVEuTllTRTpIT04uSVFfTUlOT1JJVFlfSU5URVJFU1RfVE9UQUwuRlkyMDE0AQAAAER1FAACAAAAAzM0NgEIAAAABQAAAAExAQAAAAoxODI3NDg5MzA5AwAAAAMxNjACAAAABDEzMTIEAAAAATAHAAAACTkvMTkvMjAxOQgAAAAKMTIvMzEvMjAxNAkAAAABMDEcxcVoPdcIa5qABGk91wgfQ0lRLlRTRTo0MzA3LklRX0RBX1NVUFBMLkZZMjAxNAEAAABjf1MA</t>
  </si>
  <si>
    <t>AgAAAAQxMTM5AQgAAAAFAAAAATEBAAAACjE2ODYyOTcyMzgDAAAAAjc5AgAAAAI0MQQAAAABMAcAAAAJOS8xOS8yMDE5CAAAAAkzLzMxLzIwMTQJAAAAATDVYW7LaD3XCAuNwANpPdcIJkNJUS5UU0U6NjcwMS5JUV9ERUZfVEFYX0xJQUJfTFQuRlkyMDEwAQAAAL58AAACAAAABDg5MTMBCAAAAAUAAAABMQEAAAAKMTU1ODc3NTI1NgMAAAACNzkCAAAABDEwMjcEAAAAATAHAAAACTkvMTkvMjAxOQgAAAAJMy8zMS8yMDEwCQAAAAEwNhTGzmg91whJdEMDaT3XCC5DSVEuVFNFOjk2MTMuSVFfVE9UQUxfREVCVF9FQklUREFfQ0FQRVguRlkyMDA4AQAAACByDQACAAAACDEuNjg5MDc4AQgAAAAFAAAAATEBAAAACjEwNjExOTgzNjEDAAAAAjc5AgAAAAUyMzMxMwQAAAABMAcAAAAJOS8xOS8yMDE5CAAAAAkzLzMxLzIwMDgJAAAAATDoosnEaD3XCJ627QRpPdcIJ0NJUS5OWVNFOkdFLklRX1BST1ZfQkFEX0RFQlRTX0NGLkZZMjAxMQEAAACHswIAAwAAAAAA4IElyGg91wh5/SQEaT3XCClDSVEuTllTRTpHRS5JUV9DVVJSRU5UX1BPUlRfTEVBU0VTLkZZMjAxNQEAAACHswIAAwAAAAAASjkjyGg91wiZrx0EaT3XCCNDSVEuVFNFOjY1MDEuSVFfRklOSVNIRURfSU5WLkZZMjAxNQEAAACbLQIAAgAAAAY2MzQzNDUBCAAAAAUAAAABMQEAAAAKMTc0NTI3MDY3MgMAAAACNzkCAAAABDMwNzUEAAAAATAHAAAACTkvMTkv</t>
  </si>
  <si>
    <t>MjAxOQgAAAAJMy8zMS8yMDE1CQAAAAEwk4eWzGg91wgBF2UDaT3XCCRDSVEuTllTRTpHRS5JUV9CQVNJQ19FUFNfRVhDTC5GWTIwMTQBAAAAh7MCAAIAAAAIMC45NDcxMzgBCAAAAAUAAAABMQEAAAAKMTgyOTE5NDI3NwMAAAADMTYwAgAAAAQzMDY0BAAAAAEwBwAAAAk5LzE5LzIwMTkIAAAACjEyLzMxLzIwMTQJAAAAATCoESPIaD3XCEjAJQRpPdcIIUNJUS5UU0U6NjcwMS5JUV9JTkNfRVFVSVRZLkZZMjAxOQEAAAC+fAAAAgAAAAQ1OTE2AQgAAAAFAAAAATEBAAAACjE5Njk2MDEyMjIDAAAAAjc5AgAAAAI0NwQAAAABMAcAAAAJOS8xOS8yMDE5CAAAAAkzLzMxLzIwMTkJAAAAATDzKdLNaD3XCHD1RgNpPdcIJ0NJUS5UU0U6NjcwMi5JUV9NQVJLRVRDQVAuMjAxOC8zLzMxLkpQWQEAAABhAwYAAgAAAA4xMzQyNTgwLjU2MDQyNAEGAAAABQAAAAExAQAAAAoxODczMDUwODk3AwAAAAI3OQIAAAAGMTAwMDU0BAAAAAEwBwAAAAkzLzMxLzIwMTjSlzLjaD3XCEB4jBhpPdcIGUNJUS5UU0U6NjcwMi5JUV9HVy5GWTIwMTcBAAAAYQMGAAIAAAAFNDEyMzcBCAAAAAUAAAABMQEAAAAKMTg0ODE3MTU4NAMAAAACNzkCAAAABDExNzEEAAAAATAHAAAACTkvMTkvMjAxOQgAAAAJMy8zMS8yMDE3CQAAAAEwfm5nzWg91whkonIDaT3XCCRDSVEuVFNFOjY3MDEuSVFfU0FMRV9JTlRBTl9DRi5GWTIwMTYBAAAAvnwAAAIA</t>
  </si>
  <si>
    <t>AAAFLTgzMTYBCAAAAAUAAAABMQEAAAAKMTc5NzYzNzAxNwMAAAACNzkCAAAABDIwMjkEAAAAATAHAAAACTkvMTkvMjAxOQgAAAAJMy8zMS8yMDE2CQAAAAEwErXRzWg91whx+igDaT3XCBlDSVEuTllTRTpHRS5JUV9FQlQuRlkyMDEyAQAAAIezAgACAAAABTE0NTYxAQgAAAAFAAAAATEBAAAACjE3Njc4OTg5NDgDAAAAAzE2MAIAAAADMTM5BAAAAAEwBwAAAAk5LzE5LzIwMTkIAAAACjEyLzMxLzIwMTIJAAAAATDWqCXIaD3XCDc1LQRpPdcIIENJUS5EQjpTSUUuSVFfREFfU1VQUExfQ0YuRlkyMDE0AQAAADYDBgACAAAABDE2NTIBCAAAAAUAAAABMQEAAAAKMTc2ODA2MTI3MwMAAAACNTACAAAABDIxNzEEAAAAATAHAAAACTkvMTkvMjAxOQgAAAAJOS8zMC8yMDE0CQAAAAEw0e0Ox2g91wjVZ1MEaT3XCCVDSVEuVFNFOjQ3NjguSVFfT1RIRVJfT1BFUl9BQ1QuRlkyMDEyAQAAAL6WWQACAAAABDIyNjkBCAAAAAUAAAABMQEAAAAKMTU5NzgzNTA4OAMAAAACNzkCAAAABDIwNDcEAAAAATAHAAAACTkvMTkvMjAxOQgAAAAKMTIvMzEvMjAxMgkAAAABMKx7H8poPdcIGqnZA2k91wgkQ0lRLk5ZU0U6R0UuSVFfUkVUVVJOX0NBUElUQUwuRlkyMDEzAQAAAIezAgACAAAABTEuNDAyAQgAAAAFAAAAATEBAAAACjE3NzgyOTE0MDgDAAAAAzE2MAIAAAAENDM2MwQAAAABMAcAAAAJOS8xOS8yMDE5CAAAAAoxMi8zMS8y</t>
  </si>
  <si>
    <t>MDEzCQAAAAEwKvW0w2g91wjKD/gEaT3XCDBDSVEuTllTRTpHRS5JUV9DSEFOR0VfTkVUX1dPUktJTkdfQ0FQSVRBTC5GWTIwMTEBAAAAh7MCAAIAAAAGLTQwMzUxAQgAAAAFAAAAATEBAAAACjE2NjA2MTY1NjYDAAAAAzE2MAIAAAAENDQyMQQAAAABMAcAAAAJOS8xOS8yMDE5CAAAAAoxMi8zMS8yMDExCQAAAAEw1qglyGg91wgBRjUEaT3XCCVDSVEuTllTRTpIT04uSVFfR1dfSU5UQU5fQU1PUlQuRlkyMDEzAQAAAER1FAADAAAAAACbEPLFaD3XCAWVkARpPdcILUNJUS5OWVNFOkhPTi5JUV9DQVNIX0NPTlZFUlNJT04uRlkyMDE2Li4uLkpQWQEAAABEdRQAAgAAAAk1Ny4wNzMzMDgBCAAAAAUAAAABMQEAAAAKMTk0NDE4Nzk2MwMAAAADMTYwAgAAAAQ0MTg0BAAAAAEwBwAAAAk5LzE5LzIwMTkIAAAACjEyLzMxLzIwMTYJAAAAATCsIdjCaD3XCGabIQVpPdcIJUNJUS5UU0U6OTYxMy5JUV9TUEVDSUFMX0RJVl9DRi5GWTIwMTUBAAAAIHINAAMAAAAAAOiHdMtoPdcId3asA2k91wgoQ0lRLlRTRTo2NzAyLklRX1RPVEFMX0xJQUJfRVFVSVRZLkZZMjAxNQEAAABhAwYAAgAAAAczMjcxMTIxAQgAAAAFAAAAATEBAAAACjE3NDUyMTQzNDADAAAAAjc5AgAAAAQxMDEzBAAAAAEwBwAAAAk5LzE5LzIwMTkIAAAACTMvMzEvMjAxNQkAAAABMJUgZ81oPdcILbOBA2k91wgqQ0lRLk5ZU0U6SE9OLklRX1RPVEFMX0VR</t>
  </si>
  <si>
    <t>VUlUWS5GWTIwMTMuLi4uSlBZAQAAAER1FAACAAAACTE4NjU5OTEuOQEIAAAABQAAAAExAQAAAAoxNzc1OTMwNDM4AwAAAAI3OQIAAAAEMTI3NQQAAAABMAcAAAAJOS8xOS8yMDE5CAAAAAoxMi8zMS8yMDEzCQAAAAEwwPvXwmg91wgxBSYFaT3XCChDSVEuVFNFOjQzMDcuSVFfRUFSTklOR19DT19NQVJHSU4uRlkyMDE4AQAAAGN/UwACAAAABzExLjkxMzMBCAAAAAUAAAABMQEAAAAKMTg5NTAwMjA0MQMAAAACNzkCAAAABDQxODEEAAAAATAHAAAACTkvMTkvMjAxOQgAAAAJMy8zMS8yMDE4CQAAAAEwnKE6xGg91wiP9N4EaT3XCBpDSVEuVFNFOjQzMDcuSVFfQ0lQLkZZMjAxNAEAAABjf1MAAwAAAAAAC3Usy2g91wh6jJYDaT3XCCVDSVEuVFNFOjY3MDIuSVFfTFRfREVCVF9SRVBBSUQuRlkyMDEwAQAAAGEDBgACAAAABy0zMjY2MDUBCAAAAAUAAAABMQEAAAAKMTM3Njk4ODg5NQMAAAACNzkCAAAABDIwMzYEAAAAATAHAAAACTkvMTkvMjAxOQgAAAAJMy8zMS8yMDEwCQAAAAEwu8WkzWg91wjUkDIDaT3XCC1DSVEuTkFTREFRR1M6R09PRy5MLklRX0lOVkVOVE9SWV9UVVJOUy5GWTIwMTUBAAAAqHEAAAMAAAAAAMO4B8NoPdcI+l0NBWk91wgrQ0lRLlRTRTo2NzAxLklRX01JTk9SSVRZX0lOVEVSRVNUX0lTLkZZMjAwOAEAAAC+fAAAAgAAAAUxMTIxOAEIAAAABQAAAAExAQAAAAoxMDU4OTE1MDIyAwAAAAI3</t>
  </si>
  <si>
    <t>OQIAAAACODMEAAAAATAHAAAACTkvMTkvMjAxOQgAAAAJMy8zMS8yMDA4CQAAAAEwK+3Fzmg91wg+yB4DaT3XCCRDSVEuTllTRTpJQk0uSVFfQ1VSUkVOVF9SQVRJTy5GWTIwMTMBAAAA3rYBAAIAAAAIMS4yNzg4MjYBCAAAAAUAAAABMQEAAAAKMTc3NzQ3MDc2MwMAAAADMTYwAgAAAAQ0MDMwBAAAAAEwBwAAAAk5LzE5LzIwMTkIAAAACjEyLzMxLzIwMTMJAAAAATAjkerDaD3XCHvH/ARpPdcIIENJUS5OQVNEQVFHUzpHT09HLkwuSVFfUkUuRlkyMDExAQAAAKhxAAACAAAABTM3NjA1AQgAAAAFAAAAATEBAAAACjE2NTc4MTUxODIDAAAAAzE2MAIAAAAEMTIyMgQAAAABMAcAAAAJOS8xOS8yMDE5CAAAAAoxMi8zMS8yMDExCQAAAAEwyRQPx2g91wgBK3cEaT3XCC9DSVEuVFNFOjQ3NjguSVFfSU1QVVRfT1BFUl9MRUFTRV9JTlRfRVhQLkZZMjAxMwEAAAC+llkAAgAAAAoxODYuNDMxNDg4AQgAAAAFAAAAATEBAAAACjE2Njg2NDM0MTkDAAAAAjc5AgAAAAUyMTY3MgQAAAABMAcAAAAJOS8xOS8yMDE5CAAAAAoxMi8zMS8yMDEzCQAAAAEwqqIfymg91wiK2+oDaT3XCCBDSVEuVFNFOjQ3NjguSVFfU1RfSU5WRVNULkZZMjAxNgEAAAC+llkAAgAAAAI1MAEIAAAABQAAAAExAQAAAAoxODgwNjA2Njc3AwAAAAI3OQIAAAAEMTA2OQQAAAABMAcAAAAJOS8xOS8yMDE5CAAAAAoxMi8zMS8yMDE2CQAAAAEww3Q9yWg9</t>
  </si>
  <si>
    <t>1wiVRRIEaT3XCCBDSVEuVFNFOjY3MDEuSVFfUEFSVF9USU1FLkZZMjAxNAEAAAC+fAAAAwAAAAAANEDRzWg91wgO+z0DaT3XCCNDSVEuREI6U0lFLklRX0RJTFVUX0VQU19JTkNMLkZZMjAxNgEAAAA2AwYAAgAAAAg2LjY0OTI5MgEIAAAABQAAAAExAQAAAAoxODY4Mjk1NTAyAwAAAAI1MAIAAAABOAQAAAABMAcAAAAJOS8xOS8yMDE5CAAAAAk5LzMwLzIwMTYJAAAAATDJFA/HaD3XCO99SwRpPdcIJENJUS5OWVNFOkhPTi5JUV9FUVVJVFlfTUVUSE9ELkZZMjAxNQEAAABEdRQAAwAAAAAAKWrFxWg91wjsYo0EaT3XCCJDSVEuVFNFOjY1MDEuSVFfTEVWRVJFRF9GQ0YuRlkyMDEwAQAAAJstAgACAAAACjIxNDA0OC44NzUBCAAAAAUAAAABMQEAAAAKMTQ1OTQ3MTA5MgMAAAACNzkCAAAABDQ0MjIEAAAAATAHAAAACTkvMTkvMjAxOQgAAAAJMy8zMS8yMDEwCQAAAAEwCS+9zGg91wh5amMDaT3XCChDSVEuTllTRTpJQk0uSVFfVE9UQUxfREVCVC5GWTIwMTkuLi4uSlBZAQAAAN62AQADAAAAAACsIdjCaD3XCCreHgVpPdcIJkNJUS5UU0U6OTYxMy5JUV9PVEhFUl9MVF9BU1NFVFMuRlkyMDExAQAAACByDQACAAAAATIBCAAAAAUAAAABMQEAAAAKMTQ1OTUxMDAyNAMAAAACNzkCAAAABDEwNjAEAAAAATAHAAAACTkvMTkvMjAxOQgAAAAJMy8zMS8yMDExCQAAAAEw7c5QzGg91whksogDaT3XCBlDSVEuVFNFOjY1</t>
  </si>
  <si>
    <t>MDEuSVFfQUQuRlkyMDA4AQAAAJstAgACAAAACC01NTM2NDAxAQgAAAAFAAAAATEBAAAACjEzODEzODkyNDUDAAAAAjc5AgAAAAQxMDc1BAAAAAEwBwAAAAk5LzE5LzIwMTkIAAAACTMvMzEvMjAwOAkAAAABMDe5vMxoPdcIH2V6A2k91wgqQ0lRLlRTRTo2NzAxLklRX0lOQ19UQVhfUEFZX0NVUlJFTlQuRlkyMDEwAQAAAL58AAADAAAAAAA2FMbOaD3XCOqIGANpPdcIHENJUS5UU0U6NDc2OC5JUV9DQVBFWC5GWTIwMTQBAAAAvpZZAAIAAAAFLTE5MDcBCAAAAAUAAAABMQEAAAAKMTcyNzI4MzQxMwMAAAACNzkCAAAABDIwMjEEAAAAATAHAAAACTkvMTkvMjAxOQgAAAAKMTIvMzEvMjAxNAkAAAABMMRNPcloPdcI1Ur0A2k91wglQ0lRLk5ZU0U6SE9OLklRX1NUX0RFQlRfUkVQQUlELkZZMjAxMwEAAABEdRQAAwAAAAAAdjfyxWg91wgG7owEaT3XCCNDSVEuVFNFOjY1MDEuSVFfVE9UQUxfQVNTRVRTLkZZMjAxNQEAAACbLQIAAgAAAAgxMjQzMzcyNwEIAAAABQAAAAExAQAAAAoxNzQ1MjcwNjcyAwAAAAI3OQIAAAAEMTAwNwQAAAABMAcAAAAJOS8xOS8yMDE5CAAAAAkzLzMxLzIwMTUJAAAAATCTh5bMaD3XCH/UfANpPdcIIENJUS5UU0U6NDc2OC5JUV9TVF9JTlZFU1QuRlkyMDA4AQAAAL6WWQACAAAAAjUwAQgAAAAFAAAAATEBAAAACjEzNTA5MDMzMDcDAAAAAjc5AgAAAAQxMDY5BAAAAAEwBwAAAAk5LzE5</t>
  </si>
  <si>
    <t>LzIwMTkIAAAACjEyLzMxLzIwMDgJAAAAATDruB7KaD3XCAvF5ANpPdcIJ0NJUS5UU0U6NDMwNy5JUV9DQVNIX09QRVIuRlkyMDExLi4uLkpQWQEAAABjf1MAAgAAAAU0ODc3OAEIAAAABQAAAAExAQAAAAoxNDc5NjcxOTc3AwAAAAI3OQIAAAAEMjAwNgQAAAABMAcAAAAJOS8xOS8yMDE5CAAAAAkzLzMxLzIwMTEJAAAAATCqSNjCaD3XCAVTHwVpPdcIJ0NJUS5UU0U6NDc2OC5JUV9UT1RBTF9SRVYuRlkyMDEzLi4uLkpQWQEAAAC+llkAAgAAAAY1NjQ1OTUBCAAAAAUAAAABMQEAAAAKMTY2ODY0MzQxOQMAAAACNzkCAAAAAjI4BAAAAAEwBwAAAAk5LzE5LzIwMTkIAAAACjEyLzMxLzIwMTMJAAAAATCTVAjDaD3XCFRNEwVpPdcIJENJUS5EQjpTSUUuSVFfQVNTRVRfV1JJVEVET1dOLkZZMjAxNAEAAAA2AwYAAwAAAAAA3KTOx2g91wh/DkIEaT3XCCVDSVEuVFNFOjY3MDEuSVFfQkFTSUNfRVBTX0lOQ0wuRlkyMDExAQAAAL58AAACAAAACi00OC4xNzQxMTMBCAAAAAUAAAABMQEAAAAKMTU1ODc3NTQxNAMAAAACNzkCAAAAATkEAAAAATAHAAAACTkvMTkvMjAxOQgAAAAJMy8zMS8yMDExCQAAAAEwFDvGzmg91wjT1hgDaT3XCCVDSVEuVFNFOjY3MDIuSVFfQkFTSUNfRVBTX0VYQ0wuRlkyMDA5AQAAAGEDBgACAAAACy01NDMuNTEzMDA2AQgAAAAFAAAAATEBAAAACjEzNzY5ODg3MTkDAAAAAjc5AgAAAAQzMDY0</t>
  </si>
  <si>
    <t>BAAAAAEwBwAAAAk5LzE5LzIwMTkIAAAACTMvMzEvMjAwOQkAAAABMNp3pM1oPdcIHBxAA2k91wgoQ0lRLlRTRTo2NzAxLklRX0VBUk5JTkdfQ09fTUFSR0lOLkZZMjAxNQEAAAC+fAAAAgAAAAYxLjkwNTEBCAAAAAUAAAABMQEAAAAKMTc1NzQ1NDA3MAMAAAACNzkCAAAABDQxODEEAAAAATAHAAAACTkvMTkvMjAxOQgAAAAJMy8zMS8yMDE1CQAAAAEwulDmxGg91wgxBcsEaT3XCB9DSVEuVFNFOjY1MDEuSVFfQlZfU0hBUkUuRlkyMDE3AQAAAJstAgACAAAACzMwNzIuNzg3MTQ3AQgAAAAFAAAAATEBAAAACjE5NjMzMTU5MDADAAAAAjc5AgAAAAQ0MDIwBAAAAAEwBwAAAAk5LzE5LzIwMTkIAAAACTMvMzEvMjAxNwkAAAABMI3VlsxoPdcIMQZdA2k91wglQ0lRLk5ZU0U6SUJNLklRX0dBSU5fSU5WRVNUX0NGLkZZMjAxMgEAAADetgEAAwAAAAAAsm4xyWg91whEiAgEaT3XCB5DSVEuTllTRTpHRS5JUV9FQklUX0lOVC5GWTIwMTQBAAAAh7MCAAIAAAAIOC4wMDg4NjYBCAAAAAUAAAABMQEAAAAKMTgyOTE5NDI3NwMAAAADMTYwAgAAAAQ0MTg5BAAAAAEwBwAAAAk5LzE5LzIwMTkIAAAACjEyLzMxLzIwMTQJAAAAATDXHLXDaD3XCN22AgVpPdcII0NJUS5OWVNFOkhPTi5JUV9GSU5JU0hFRF9JTlYuRlkyMDA4AQAAAER1FAACAAAABDE0MTUBCAAAAAUAAAABMQEAAAAKMTQyOTQwMjI5NQMAAAADMTYwAgAAAAQz</t>
  </si>
  <si>
    <t>MDc1BAAAAAEwBwAAAAk5LzE5LzIwMTkIAAAACjEyLzMxLzIwMDgJAAAAATCudPHFaD3XCL7+hgRpPdcIHENJUS5UU0U6NDc2OC5JUV9OSV9DRi5GWTIwMTUBAAAAvpZZAAIAAAAFMjM3MDUBCAAAAAUAAAABMQEAAAAKMTgzNDEzODk4OQMAAAACNzkCAAAABDIxNTAEAAAAATAHAAAACTkvMTkvMjAxOQgAAAAKMTIvMzEvMjAxNQkAAAABMMN0PcloPdcIuJj0A2k91wgoQ0lRLlRTRTo2NzAyLklRX0ZJWEVEX0FTU0VUX1RVUk5TLkZZMjAxOQEAAABhAwYAAgAAAAg4LjE5NDQ3NAEIAAAABQAAAAExAQAAAAoxOTY5NjAxMjY1AwAAAAI3OQIAAAAENDA2NgQAAAABMAcAAAAJOS8xOS8yMDE5CAAAAAkzLzMxLzIwMTkJAAAAATASB8nEaD3XCBBv5ARpPdcIHUNJUS5UU0U6NjUwMi5JUV9FQklUREEuRlkyMDE2AQAAAEBVDQACAAAABTUzODYxAQgAAAAFAAAAATEBAAAACjE4NjE4MzIyMTIDAAAAAjc5AgAAAAQ0MDUxBAAAAAEwBwAAAAk5LzE5LzIwMTkIAAAACTMvMzEvMjAxNgkAAAABMA+1YspoPdcIAL+8A2k91wgeQ0lRLlRTRTo0MzA3LklRX1JBV19JTlYuRlkyMDE5AQAAAGN/UwADAAAAAADVNy3LaD3XCAg0ywNpPdcIJUNJUS5UU0U6NDMwNy5JUV9QUkVGX0RJVl9PVEhFUi5GWTIwMTUBAAAAY39TAAMAAAAAAO2cLMtoPdcIhrOWA2k91wguQ0lRLlRTRTo5NjEzLklRX1RPVEFMX0xJQUJfVE9UQUxfQVNTRVRT</t>
  </si>
  <si>
    <t>LkZZMjAxMQEAAAAgcg0AAgAAAAc1Ny4wODA4AQgAAAAFAAAAATEBAAAACjE0NTk1MTAwMjQDAAAAAjc5AgAAAAQ0MTg4BAAAAAEwBwAAAAk5LzE5LzIwMTkIAAAACTMvMzEvMjAxMQkAAAABMOTdOcRoPdcIk93tBGk91wgiQ0lRLk5ZU0U6R0UuSVFfVE9UQUxfRVFVSVRZLkZZMjAwOQEAAACHswIAAgAAAAYxMjUxMzYBCAAAAAUAAAABMQEAAAAKMTUyNDIyODU2MwMAAAADMTYwAgAAAAQxMjc1BAAAAAEwBwAAAAk5LzE5LzIwMTkIAAAACjEyLzMxLzIwMDkJAAAAATC3WiXIaD3XCAX4HwRpPdcIH0NJUS5UU0U6NjcwMS5JUV9FQlRfRVhDTC5GWTIwMTMBAAAAvnwAAAIAAAAFOTMzNTEBCAAAAAUAAAABMQEAAAAKMTc1NzQ1NDA2NwMAAAACNzkCAAAAATQEAAAAATAHAAAACTkvMTkvMjAxOQgAAAAJMy8zMS8yMDEzCQAAAAEwGGLGzmg91wjMdCADaT3XCCZDSVEuTllTRTpIT04uSVFfSU5WRVNUX0xPQU5TX0NGLkZZMjAxMAEAAABEdRQAAwAAAAAAqMLxxWg91wj2foMEaT3XCB9DSVEuTllTRTpJQk0uSVFfQlZfU0hBUkUuRlkyMDA5AQAAAN62AQACAAAACTE3LjM0MjM3MwEIAAAABQAAAAExAQAAAAoxNTI0ODA5ODQwAwAAAAMxNjACAAAABDQwMjAEAAAAATAHAAAACTkvMTkvMjAxOQgAAAAKMTIvMzEvMjAwOQkAAAABMMv5MMloPdcInVAHBGk91wglQ0lRLk5ZU0U6SUJNLklRX0JBU0lDX0VQU19JTkNMLkZZ</t>
  </si>
  <si>
    <t>MjAxMAEAAADetgEAAgAAAAkxMS42OTA2NzMBCAAAAAUAAAABMQEAAAAKMTU4OTMyNjc3NQMAAAADMTYwAgAAAAE5BAAAAAEwBwAAAAk5LzE5LzIwMTkIAAAACjEyLzMxLzIwMTAJAAAAATBJITHJaD3XCDX9DwRpPdcIJ0NJUS5OWVNFOkhPTi5JUV9NQVJLRVRDQVAuMjAxMi8zLzMxLkpQWQEAAABEdRQAAgAAAA4zOTA1NTU1LjkyMjI3OQEGAAAABQAAAAExAQAAAAoxNTA5Njk0OTE2AwAAAAI3OQIAAAAGMTAwMDU0BAAAAAEwBwAAAAkzLzMxLzIwMTKHRULjaD3XCHBcjxhpPdcIH0NJUS5UU0U6NjUwMi5JUV9UT1RBTF9DTC5GWTIwMTcBAAAAQFUNAAIAAAAHMjcxODQwMwEIAAAABQAAAAExAQAAAAoxOTA1NzQ3MDM0AwAAAAI3OQIAAAAEMTAwOQQAAAABMAcAAAAJOS8xOS8yMDE5CAAAAAkzLzMxLzIwMTcJAAAAATAPtWLKaD3XCNZx3wNpPdcIHkNJUS5UU0U6OTYxMy5JUV9JTkNfVEFYLkZZMjAxOQEAAAAgcg0AAgAAAAU0OTIxMAEIAAAABQAAAAExAQAAAAoxOTY5MzA0Mjk3AwAAAAI3OQIAAAACNzUEAAAAATAHAAAACTkvMTkvMjAxOQgAAAAJMy8zMS8yMDE5CQAAAAEw09V0y2g91wgoh60DaT3XCCBDSVEuVFNFOjk2MTMuSVFfU0dBX1NVUFBMLkZZMjAxMAEAAAAgcg0AAgAAAAYxNzkyNzMBCAAAAAUAAAABMQEAAAAKMTM3Nzc1OTA0OAMAAAACNzkCAAAAAzEwMgQAAAABMAcAAAAJOS8xOS8yMDE5CAAA</t>
  </si>
  <si>
    <t>AAkzLzMxLzIwMTAJAAAAATACgVDMaD3XCF5fZwNpPdcIK0NJUS5OQVNEQVFHUzpHT09HLkwuSVFfSU5DX0VRVUlUWV9DRi5GWTIwMTQBAAAAqHEAAAMAAAAAAN7Ub8ZoPdcIB+hrBGk91wgZQ0lRLlRTRTo2NTAyLklRX05JLkZZMjAwOAEAAABAVQ0AAgAAAAYxMjc0MTMBCAAAAAUAAAABMQEAAAAKMTA1ODkxNTAxMQMAAAACNzkCAAAAAjE1BAAAAAEwBwAAAAk5LzE5LzIwMTkIAAAACTMvMzEvMjAwOAkAAAABMLdfLctoPdcIVNXCA2k91wgeQ0lRLk5ZU0U6R0UuSVFfRUJUX0VYQ0wuRlkyMDE3AQAAAIezAgACAAAABS02OTAxAQgAAAAFAAAAATEBAAAACjE5NDcxNzkxMjADAAAAAzE2MAIAAAABNAQAAAABMAcAAAAJOS8xOS8yMDE5CAAAAAoxMi8zMS8yMDE3CQAAAAEwLIcjyGg91wiYXFAEaT3XCCBDSVEuTllTRTpJQk0uSVFfUkRfRVhQX0ZOLkZZMjAxOAEAAADetgEAAgAAAAQ1Mzc5AQgAAAAFAAAAATEBAAAACjE5NDcxNzk1ODkDAAAAAzE2MAIAAAAEMzE2OAQAAAABMAcAAAAJOS8xOS8yMDE5CAAAAAoxMi8zMS8yMDE4CQAAAAEwmGLdyGg91whijjcEaT3XCC5DSVEuTkFTREFRR1M6R09PRy5MLklRX0NGT19DVVJSRU5UX0xJQUIuRlkyMDA3AQAAAKhxAAACAAAABjIuODM3MgEIAAAABQAAAAExAQAAAAoxMzIxODc5ODM2AwAAAAMxNjACAAAABDQxODUEAAAAATAHAAAACTkvMTkvMjAxOQgAAAAKMTIv</t>
  </si>
  <si>
    <t>MzEvMjAwNwkAAAABMHC5tcNoPdcI2l0GBWk91wglQ0lRLlRTRTo2NzAyLklRX0JBU0lDX0VQU19JTkNMLkZZMjAwOQEAAABhAwYAAgAAAAstNTQzLjUxMzAwNgEIAAAABQAAAAExAQAAAAoxMzc2OTg4NzE5AwAAAAI3OQIAAAABOQQAAAABMAcAAAAJOS8xOS8yMDE5CAAAAAkzLzMxLzIwMDkJAAAAATDad6TNaD3XCNxWHANpPdcIIENJUS5UU0U6NDc2OC5JUV9GVUxMX1RJTUUuRlkyMDA4AQAAAL6WWQACAAAABDgyMDIA67geymg91wgAVukDaT3XCB9DSVEuVFNFOjQzMDcuSVFfTkVUX0RFQlQuRlkyMDE4AQAAAGN/UwACAAAABi04MDExMgEIAAAABQAAAAExAQAAAAoxODk1MDAyMDQxAwAAAAI3OQIAAAAENDM2NAQAAAABMAcAAAAJOS8xOS8yMDE5CAAAAAkzLzMxLzIwMTgJAAAAATDJES3LaD3XCMBwoANpPdcIKkNJUS5OQVNEQVFHUzpHT09HLkwuSVFfT1RIRVJfRVFVSVRZLkZZMjAxOAEAAACocQAAAgAAAAUtMjMwNgEIAAAABQAAAAExAQAAAAoxOTQzNzM5NDUxAwAAAAMxNjACAAAABDEwMjgEAAAAATAHAAAACTkvMTkvMjAxOQgAAAAKMTIvMzEvMjAxOAkAAAABMK5wcMZoPdcIonOOBGk91wgoQ0lRLlRTRTo5NjEzLklRX0dXX0lOVEFOX0FNT1JUX0NGLkZZMjAwOAEAAAAgcg0AAwAAAAAA5TNQzGg91wghdpADaT3XCChDSVEuVFNFOjY1MDIuSVFfRUFSTklOR19DT19NQVJHSU4uRlkyMDA5AQAAAEBV</t>
  </si>
  <si>
    <t>DQACAAAABy01LjkyMjcBCAAAAAUAAAABMQEAAAAKMTgwNDc5MDA3OQMAAAACNzkCAAAABDQxODEEAAAAATAHAAAACTkvMTkvMjAxOQgAAAAJMy8zMS8yMDA5CQAAAAEwrsg6xGg91wiELOcEaT3XCCNDSVEuREI6U0lFLklRX1JFVFVSTl9DQVBJVEFMLkZZMjAxNAEAAAA2AwYAAgAAAAY3LjUyMTgBCAAAAAUAAAABMQEAAAAKMTc2ODA2MTI3MwMAAAACNTACAAAABDQzNjMEAAAAATAHAAAACTkvMTkvMjAxOQgAAAAJOS8zMC8yMDE0CQAAAAEww2q1w2g91wjUKwoFaT3XCCVDSVEuVFNFOjY1MDIuSVFfREFZU19TQUxFU19PVVQuRlkyMDE1AQAAAEBVDQACAAAACDgwLjQ3NTkzAQgAAAAFAAAAATEBAAAACjE3NTYwNDM0NDQDAAAAAjc5AgAAAAQ0MDQyBAAAAAEwBwAAAAk5LzE5LzIwMTkIAAAACTMvMzEvMjAxNQkAAAABMKXvOsRoPdcICdjvBGk91wgdQ0lRLlRTRTo2NzAxLklRX0NPTU1PTi5GWTIwMDkBAAAAvnwAAAIAAAAGMzM3OTQwAQgAAAAFAAAAATEBAAAACjE0NjQ1NTgwMzcDAAAAAjc5AgAAAAQxMTAzBAAAAAEwBwAAAAk5LzE5LzIwMTkIAAAACTMvMzEvMjAwOQkAAAABMDYUxs5oPdcIMSc8A2k91wgZQ0lRLlRTRTo2NTAyLklRX0ZYLkZZMjAxMAEAAABAVQ0AAgAAAAQyOTk0AQgAAAAFAAAAATEBAAAACjE4MDQ4NzUyOTUDAAAAAjc5AgAAAAQyMTQ0BAAAAAEwBwAAAAk5LzE5LzIwMTkIAAAACTMv</t>
  </si>
  <si>
    <t>MzEvMjAxMAkAAAABMDbmXspoPdcIC1WqA2k91wgoQ0lRLk5BU0RBUUdTOkdPT0cuTC5JUV9FQVJOSU5HX0NPLkZZMjAwOAEAAACocQAAAgAAAAQ0MjI3AQgAAAAFAAAAATEBAAAACjE0Mjk0MDIxMDADAAAAAzE2MAIAAAABNwQAAAABMAcAAAAJOS8xOS8yMDE5CAAAAAoxMi8zMS8yMDA4CQAAAAEw2YgPx2g91wh+CW4EaT3XCCVDSVEuTllTRTpIT04uSVFfQkFTSUNfRVBTX0lOQ0wuRlkyMDE0AQAAAER1FAACAAAABzUuNDA0MTMBCAAAAAUAAAABMQEAAAAKMTgyNzQ4OTMwOQMAAAADMTYwAgAAAAE5BAAAAAEwBwAAAAk5LzE5LzIwMTkIAAAACjEyLzMxLzIwMTQJAAAAATAuX/LFaD3XCHiEnQRpPdcIJUNJUS5OWVNFOklCTS5JUV9ESUxVVF9FUFNfRVhDTC5GWTIwMTMBAAAA3rYBAAIAAAAJMTUuMzAzMTMyAQgAAAAFAAAAATEBAAAACjE3Nzc0NzA3NjMDAAAAAzE2MAIAAAADMTQyBAAAAAEwBwAAAAk5LzE5LzIwMTkIAAAACjEyLzMxLzIwMTMJAAAAATCybjHJaD3XCJwpAARpPdcIJUNJUS5UU0U6NjcwMS5JUV9CQVNJQ19FUFNfRVhDTC5GWTIwMTQBAAAAvnwAAAIAAAAKMTI5Ljg2MjMzMgEIAAAABQAAAAExAQAAAAoxNzU3NDU0MDY4AwAAAAI3OQIAAAAEMzA2NAQAAAABMAcAAAAJOS8xOS8yMDE5CAAAAAkzLzMxLzIwMTQJAAAAATAzGdHNaD3XCKTpIANpPdcIH0NJUS5EQjpTSUUuSVFfTkVUX0NIQU5H</t>
  </si>
  <si>
    <t>RS5GWTIwMTgBAAAANgMGAAIAAAAEMjY3NwEIAAAABQAAAAExAQAAAAoxOTI4MDQwMjMzAwAAAAI1MAIAAAAEMjA5MwQAAAABMAcAAAAJOS8xOS8yMDE5CAAAAAk5LzMwLzIwMTgJAAAAATCRYg/HaD3XCIGJcQRpPdcIIENJUS5OWVNFOkdFLklRX1RPVEFMX0RFQlQuRlkyMDE1AQAAAIezAgACAAAABjE5NzYwMgEIAAAABQAAAAExAQAAAAoxODc1ODA3MjYxAwAAAAMxNjACAAAABDQxNzMEAAAAATAHAAAACTkvMTkvMjAxOQgAAAAKMTIvMzEvMjAxNQkAAAABMEo5I8hoPdcI42wuBGk91wgkQ0lRLk5BU0RBUUdTOkdPT0cuTC5JUV9DT01NT04uRlkyMDE1AQAAAKhxAAACAAAABTMyOTgyAQgAAAAFAAAAATEBAAAACjE4NzMyMjUyMTQDAAAAAzE2MAIAAAAEMTEwMwQAAAABMAcAAAAJOS8xOS8yMDE5CAAAAAoxMi8zMS8yMDE1CQAAAAEw1vtvxmg91whczGcEaT3XCCdDSVEuVFNFOjY3MDIuSVFfRUJJVERBX0NBUEVYX0lOVC5GWTIwMTUBAAAAYQMGAAIAAAAJMjguMDE1MjMyAQgAAAAFAAAAATEBAAAACjE3NDUyMTQzNDADAAAAAjc5AgAAAAQ0MTkxBAAAAAEwBwAAAAk5LzE5LzIwMTkIAAAACTMvMzEvMjAxNQkAAAABMBIHycRoPdcI5yvEBGk91wgiQ0lRLlRTRTo0MzA3LklRX0xFVkVSRURfRkNGLkZZMjAwOAEAAABjf1MAAgAAAAUtMzk0MgEIAAAABQAAAAExAQAAAAoxMzk3MDc3OTA2AwAAAAI3OQIAAAAE</t>
  </si>
  <si>
    <t>NDQyMgQAAAABMAcAAAAJOS8xOS8yMDE5CAAAAAkzLzMxLzIwMDgJAAAAATAe7G3LaD3XCF2dpQNpPdcILUNJUS5UU0U6NjUwMi5JUV9DQVNIX0NPTlZFUlNJT04uRlkyMDA5Li4uLkpQWQEAAABAVQ0AAgAAAAgxMy43MjkxMQEIAAAABQAAAAExAQAAAAoxODA0NzkwMDc5AwAAAAI3OQIAAAAENDE4NAQAAAABMAcAAAAJOS8xOS8yMDE5CAAAAAkzLzMxLzIwMDkJAAAAATCsIdjCaD3XCLwKJAVpPdcIJENJUS5OWVNFOkhPTi5JUV9DVVJSRU5UX1JBVElPLkZZMjAxMgEAAABEdRQAAgAAAAgxLjM0OTAyMgEIAAAABQAAAAExAQAAAAoxNzE4OTQwNzA3AwAAAAMxNjACAAAABDQwMzAEAAAAATAHAAAACTkvMTkvMjAxOQgAAAAKMTIvMzEvMjAxMgkAAAABMKYGCMNoPdcIf2MLBWk91wgrQ0lRLlRTRTo2NTAyLklRX1JFVFVSTl9DT01NT05fRVFVSVRZLkZZMjAxNAEAAABAVQ0AAgAAAAY4LjEyODUBCAAAAAUAAAABMQEAAAAKMTgwNDgxODU5OAMAAAACNzkCAAAABTMzMzIwBAAAAAEwBwAAAAk5LzE5LzIwMTkIAAAACTMvMzEvMjAxNAkAAAABMKXvOsRoPdcIqFjXBGk91wggQ0lRLlRTRTo0MzA3LklRX0JVSUxESU5HUy5GWTIwMTIBAAAAY39TAAMAAAAAANVhbstoPdcID9WmA2k91wghQ0lRLk5ZU0U6SE9OLklRX1NHQV9NQVJHSU4uRlkyMDE1AQAAAER1FAACAAAABzEyLjk3NTIBCAAAAAUAAAABMQEAAAAKMTg3</t>
  </si>
  <si>
    <t>Mzc1MDczMQMAAAADMTYwAgAAAAQ0Mzc1BAAAAAEwBwAAAAk5LzE5LzIwMTkIAAAACjEyLzMxLzIwMTUJAAAAATCdLQjDaD3XCOZ5GAVpPdcIJENJUS5OWVNFOkhPTi5JUV9DT01NT05fSVNTVUVELkZZMjAwNwEAAABEdRQAAgAAAAM2MDMBCAAAAAUAAAABMQEAAAAKMTMyMjEzMzIwOAMAAAADMTYwAgAAAAQyMTY5BAAAAAEwBwAAAAk5LzE5LzIwMTkIAAAACjEyLzMxLzIwMDcJAAAAATCXvnDGaD3XCEEglwRpPdcIIkNJUS5UU0U6NjUwMS5JUV9TQUxFX1BQRV9DRi5GWTIwMDkBAAAAmy0CAAIAAAAFNDY1MTEBCAAAAAUAAAABMQEAAAAKMTQ1OTQ3MTA4MwMAAAACNzkCAAAABDIwNDIEAAAAATAHAAAACTkvMTkvMjAxOQgAAAAJMy8zMS8yMDA5CQAAAAEwLAi9zGg91wilG2MDaT3XCCBDSVEuTllTRTpJQk0uSVFfT1RIRVJfUkVWLkZZMjAxMwEAAADetgEAAgAAAAQyMDQ3AQgAAAAFAAAAATEBAAAACjE3Nzc0NzA3NjMDAAAAAzE2MAIAAAADMzU3BAAAAAEwBwAAAAk5LzE5LzIwMTkIAAAACjEyLzMxLzIwMTMJAAAAATCybjHJaD3XCLfm+wNpPdcIHENJUS5UU0U6NjcwMS5JUV9DQVBFWC5GWTIwMTgBAAAAvnwAAAIAAAAGLTQzMjUzAQgAAAAFAAAAATEBAAAACjE4OTQ4MzIyNzADAAAAAjc5AgAAAAQyMDIxBAAAAAEwBwAAAAk5LzE5LzIwMTkIAAAACTMvMzEvMjAxOAkAAAABMPMp0s1oPdcIF5QbA2k91wgi</t>
  </si>
  <si>
    <t>Q0lRLlRTRTo5NjEzLklRX0RBX1NVUFBMX0NGLkZZMjAxNgEAAAAgcg0AAgAAAAYxNDc5NjEBCAAAAAUAAAABMQEAAAAKMTc5ODMzNjQ3NwMAAAACNzkCAAAABDIxNzEEAAAAATAHAAAACTkvMTkvMjAxOQgAAAAJMy8zMS8yMDE2CQAAAAEw6Id0y2g91whfM5MDaT3XCCBDSVEuTllTRTpIT04uSVFfTFRfSU5WRVNULkZZMjAxNQEAAABEdRQAAgAAAAM1MTcBCAAAAAUAAAABMQEAAAAKMTg3Mzc1MDczMQMAAAADMTYwAgAAAAQxMDU0BAAAAAEwBwAAAAk5LzE5LzIwMTkIAAAACjEyLzMxLzIwMTUJAAAAATA6Q8XFaD3XCOxijQRpPdcIHUNJUS5UU0U6NjUwMi5JUV9SRF9FWFAuRlkyMDE0AQAAAEBVDQADAAAAAAABNV/KaD3XCI9amgNpPdcIGUNJUS5UU0U6NDc2OC5JUV9BRC5GWTIwMDgBAAAAvpZZAAIAAAAGLTQ0OTc4AQgAAAAFAAAAATEBAAAACjEzNTA5MDMzMDcDAAAAAjc5AgAAAAQxMDc1BAAAAAEwBwAAAAk5LzE5LzIwMTkIAAAACjEyLzMxLzIwMDgJAAAAATDruB7KaD3XCPsu6QNpPdcIKENJUS5UU0U6NjUwMi5JUV9DVVJSRU5UX1BPUlRfREVCVC5GWTIwMTcBAAAAQFUNAAIAAAAGMzI4NTcwAQgAAAAFAAAAATEBAAAACjE5MDU3NDcwMzQDAAAAAjc5AgAAAAQxMjk3BAAAAAEwBwAAAAk5LzE5LzIwMTkIAAAACTMvMzEvMjAxNwkAAAABMA+1YspoPdcI0uvWA2k91wgoQ0lRLlRTRTo0NzY4LklRX1BS</t>
  </si>
  <si>
    <t>T1ZfQkFEX0RFQlRTX0NGLkZZMjAxMQEAAAC+llkAAwAAAAAAtlQfymg91wj1VfcDaT3XCB9DSVEuREI6U0lFLklRX1RPVEFMX0xJQUIuRlkyMDE2AQAAADYDBgACAAAABTkwOTAxAQgAAAAFAAAAATEBAAAACjE4NjgyOTU1MDIDAAAAAjUwAgAAAAQxMjc2BAAAAAEwBwAAAAk5LzE5LzIwMTkIAAAACTkvMzAvMjAxNgkAAAABMMkUD8doPdcIfv54BGk91wgfQ0lRLlRTRTo0MzA3LklRX0VCVF9FWENMLkZZMjAxOQEAAABjf1MAAgAAAAU3MjQwNwEIAAAABQAAAAExAQAAAAoxOTY5NjAxMjM5AwAAAAI3OQIAAAABNAQAAAABMAcAAAAJOS8xOS8yMDE5CAAAAAkzLzMxLzIwMTkJAAAAATDVNy3LaD3XCBHrlwNpPdcIKkNJUS5UU0U6NjcwMS5JUV9JTlRFUkVTVF9JTlZFU1RfSU5DLkZZMjAxMwEAAAC+fAAAAgAAAAQ1MjQ3AQgAAAAFAAAAATEBAAAACjE3NTc0NTQwNjcDAAAAAjc5AgAAAAI2NQQAAAABMAcAAAAJOS8xOS8yMDE5CAAAAAkzLzMxLzIwMTMJAAAAATAYYsbOaD3XCKdyGQNpPdcIJUNJUS5OWVNFOkhPTi5JUV9QUk9WX0JBRF9ERUJUUy5GWTIwMTcBAAAARHUUAAMAAAAAAMPHxsVoPdcIxg+rBGk91wgqQ0lRLlRTRTo5NjEzLklRX0lOVEVSRVNUX0lOVkVTVF9JTkMuRlkyMDE5AQAAACByDQACAAAABDQ2MDIBCAAAAAUAAAABMQEAAAAKMTk2OTMwNDI5NwMAAAACNzkCAAAAAjY1BAAAAAEwBwAAAAk5</t>
  </si>
  <si>
    <t>LzE5LzIwMTkIAAAACTMvMzEvMjAxOQkAAAABMNPVdMtoPdcI43bPA2k91wgpQ0lRLlRTRTo5NjEzLklRX0FTU0VUX1dSSVRFRE9XTl9DRi5GWTIwMTcBAAAAIHINAAMAAAAAAN2udMtoPdcIp4ykA2k91wgmQ0lRLlRTRTo2NTAyLklRX0VYVFJBX0FDQ19JVEVNUy5GWTIwMDgBAAAAQFUNAAMAAAAAALdfLctoPdcITmupA2k91wgxQ0lRLlRTRTo2NTAxLklRX0NIQU5HRV9ORVRfV09SS0lOR19DQVBJVEFMLkZZMjAxNwEAAACbLQIAAgAAAAgtMTE4MDY3MwEIAAAABQAAAAExAQAAAAoxOTYzMzE1OTAwAwAAAAI3OQIAAAAENDQyMQQAAAABMAcAAAAJOS8xOS8yMDE5CAAAAAkzLzMxLzIwMTcJAAAAATCN1ZbMaD3XCCm+dgNpPdcIKENJUS5UU0U6NjcwMi5JUV9FQVJOSU5HX0NPX01BUkdJTi5GWTIwMTYBAAAAYQMGAAIAAAAGMS45MDc5AQgAAAAFAAAAATEBAAAACjE3OTg2OTk2MTkDAAAAAjc5AgAAAAQ0MTgxBAAAAAEwBwAAAAk5LzE5LzIwMTkIAAAACTMvMzEvMjAxNgkAAAABMBIHycRoPdcI5aXsBGk91wglQ0lRLlRTRTo5NjEzLklRX0RBWVNfU0FMRVNfT1VULkZZMjAxNgEAAAAgcg0AAgAAAAk5MC4yMDE0MzIBCAAAAAUAAAABMQEAAAAKMTc5ODMzNjQ3NwMAAAACNzkCAAAABDQwNDIEAAAAATAHAAAACTkvMTkvMjAxOQgAAAAJMy8zMS8yMDE2CQAAAAEwGS06xGg91wjpG+YEaT3XCCZDSVEuTllTRTpI</t>
  </si>
  <si>
    <t>T04uSVFfRVhUUkFfQUNDX0lURU1TLkZZMjAxMQEAAABEdRQAAwAAAAAAqMLxxWg91wh8wYcEaT3XCCdDSVEuTkFTREFRR1M6R09PRy5MLklRX09USEVSX1JFVi5GWTIwMTUBAAAAqHEAAAMAAAAAAN7Ub8ZoPdcI11FwBGk91wgfQ0lRLlRTRTo2NTAyLklRX0VCSVRfSU5ULkZZMjAxNQEAAABAVQ0AAgAAAAg2LjgyMTkyNgEIAAAABQAAAAExAQAAAAoxNzU2MDQzNDQ0AwAAAAI3OQIAAAAENDE4OQQAAAABMAcAAAAJOS8xOS8yMDE5CAAAAAkzLzMxLzIwMTUJAAAAATCl7zrEaD3XCCi86wRpPdcIJUNJUS5UU0U6NjUwMi5JUV9TUEVDSUFMX0RJVl9DRi5GWTIwMTUBAAAAQFUNAAMAAAAAAByOYspoPdcITGC0A2k91wgeQ0lRLk5ZU0U6R0UuSVFfRUJUX0VYQ0wuRlkyMDA3AQAAAIezAgACAAAABTI3NTI4AQgAAAAFAAAAATEBAAAACjEzMjY3MjM4MTgDAAAAAzE2MAIAAAABNAQAAAABMAcAAAAJOS8xOS8yMDE5CAAAAAoxMi8zMS8yMDA3CQAAAAEwpIrdyGg91wjtUCMEaT3XCChDSVEuVFNFOjY3MDIuSVFfUFJPVl9CQURfREVCVFNfQ0YuRlkyMDA5AQAAAGEDBgADAAAAAADFnqTNaD3XCPpYIwNpPdcIKUNJUS5UU0U6OTYxMy5JUV9BU1NFVF9XUklURURPV05fQ0YuRlkyMDA5AQAAACByDQADAAAAAAACgVDMaD3XCHI4ZwNpPdcIKUNJUS5UU0U6NjUwMS5JUV9ERUJUX0VRVUlWX05FVF9QQk8uRlkyMDE0AQAA</t>
  </si>
  <si>
    <t>AJstAgACAAAABjc1Mzk5OAEIAAAABQAAAAExAQAAAAoxNzQ1MjcwNTQ0AwAAAAI3OQIAAAAFMjE2NzkEAAAAATAHAAAACTkvMTkvMjAxOQgAAAAJMy8zMS8yMDE0CQAAAAEwkmCWzGg91whdHFUDaT3XCCVDSVEuTllTRTpHRS5JUV9JTlZFU1RfTE9BTlNfQ0YuRlkyMDA3AQAAAIezAgADAAAAAACcsd3IaD3XCL/gJwRpPdcIH0NJUS5EQjpTSUUuSVFfQ0FTSF9UQVhFUy5GWTIwMTUBAAAANgMGAAIAAAAEMjMwNgEIAAAABQAAAAExAQAAAAoxODIxNjA4MTgzAwAAAAI1MAIAAAAEMzA1MwQAAAABMAcAAAAJOS8xOS8yMDE5CAAAAAk5LzMwLzIwMTUJAAAAATDJFA/HaD3XCLk1VwRpPdcIIENJUS5OWVNFOkdFLklRX09USEVSX09QRVIuRlkyMDE0AQAAAIezAgADAAAAAACoESPIaD3XCOUTMgRpPdcIJ0NJUS5UU0U6NjcwMS5JUV9DSEFOR0VfSU5WRU5UT1JZLkZZMjAxOAEAAAC+fAAAAgAAAAYtMTYxMTUBCAAAAAUAAAABMQEAAAAKMTg5NDgzMjI3MAMAAAACNzkCAAAABDIwOTkEAAAAATAHAAAACTkvMTkvMjAxOQgAAAAJMy8zMS8yMDE4CQAAAAEw8ynSzWg91whqbRsDaT3XCCRDSVEuREI6U0lFLklRX0VYVFJBX0FDQ19JVEVNUy5GWTIwMDkBAAAANgMGAAMAAAAAACW7zcdoPdcIoA5JBGk91wgnQ0lRLk5ZU0U6SUJNLklRX01BUktFVENBUC4yMDEzLzMvMzEuSlBZAQAAAN62AQACAAAADzIyMzkyNTA0Ljc3</t>
  </si>
  <si>
    <t>MzY4NQEGAAAABQAAAAExAQAAAAoxNTg5MzQzMDc5AwAAAAI3OQIAAAAGMTAwMDU0BAAAAAEwBwAAAAkzLzMxLzIwMTOHRULjaD3XCIQOjxhpPdcIKUNJUS5OWVNFOkhPTi5JUV9UT1RBTF9ERUJUX0NBUElUQUwuRlkyMDE3AQAAAER1FAACAAAABzUxLjc1MzgBCAAAAAUAAAABMQEAAAAKMTk0NDE4Nzk2NAMAAAADMTYwAgAAAAQ0MTg2BAAAAAEwBwAAAAk5LzE5LzIwMTkIAAAACjEyLzMxLzIwMTcJAAAAATCdLQjDaD3XCDUQGwVpPdcIGUNJUS5OWVNFOklCTS5JUV9GWC5GWTIwMTgBAAAA3rYBAAIAAAAELTQ5NQEIAAAABQAAAAExAQAAAAoxOTQ3MTc5NTg5AwAAAAMxNjACAAAABDIxNDQEAAAAATAHAAAACTkvMTkvMjAxOQgAAAAKMTIvMzEvMjAxOAkAAAABMKSK3choPdcI+2ErBGk91wg7Q0lRLk5BU0RBUUdTOkdPT0cuTC5JUV9UT1RBTF9PVVRTVEFORElOR19GSUxJTkdfREFURS5GWTIwMTYBAAAAqHEAAAIAAAAKNjkxLjQyMDMyNwEEAAAABQAAAAE1AQAAAAoxOTQzNzM5NDQ2AgAAAAUyNDE1MwYAAAABMMgicMZoPdcI4YNsBGk91wgpQ0lRLk5ZU0U6SUJNLklRX0RFQlRfRVFVSVZfTkVUX1BCTy5GWTIwMTMBAAAA3rYBAAIAAAAENjIzNgEIAAAABQAAAAExAQAAAAoxNzc3NDcwNzYzAwAAAAMxNjACAAAABTIxNjc5BAAAAAEwBwAAAAk5LzE5LzIwMTkIAAAACjEyLzMxLzIwMTMJAAAAATASlTHJaD3X</t>
  </si>
  <si>
    <t>COFQFQRpPdcIJENJUS5UU0U6NjUwMS5JUV9NQVJLRVRDQVAuMjAwNS8wMy8zMQEAAACbLQIAAgAAAA0yMTk2NDc3LjkyNjczAQYAAAAFAAAAATEBAAAACTExMjMwMDE2OQMAAAACNzkCAAAABjEwMDA1NAQAAAABMAcAAAAJMy8zMS8yMDA1GTgm5Gg91wjxuhQDaT3XCCZDSVEuVFNFOjY3MDIuSVFfTFRfREVCVF9DQVBJVEFMLkZZMjAxMAEAAABhAwYAAgAAAAcyNC44NTY4AQgAAAAFAAAAATEBAAAACjEzNzY5ODg4OTUDAAAAAjc5AgAAAAQ0MTg3BAAAAAEwBwAAAAk5LzE5LzIwMTkIAAAACTMvMzEvMjAxMAkAAAABMH9DyMRoPdcIIzfOBGk91wgoQ0lRLk5ZU0U6SE9OLklRX1BST1ZfQkFEX0RFQlRTX0NGLkZZMjAxMgEAAABEdRQAAwAAAAAAmxDyxWg91wiR/n8EaT3XCChDSVEuVFNFOjk2MTMuSVFfVE9UQUxfREVCVF9FUVVJVFkuRlkyMDE2AQAAACByDQACAAAABzUxLjc1MTMBCAAAAAUAAAABMQEAAAAKMTc5ODMzNjQ3NwMAAAACNzkCAAAABDQwMzQEAAAAATAHAAAACTkvMTkvMjAxOQgAAAAJMy8zMS8yMDE2CQAAAAEwGS06xGg91wgQ09UEaT3XCCdDSVEuVFNFOjY1MDIuSVFfQ0hBTkdFX0lOVkVOVE9SWS5GWTIwMDkBAAAAQFUNAAIAAAAFNzQyMjQBCAAAAAUAAAABMQEAAAAKMTgwNDc5MDA3OQMAAAACNzkCAAAABDIwOTkEAAAAATAHAAAACTkvMTkvMjAxOQgAAAAJMy8zMS8yMDA5CQAAAAEwGcBe</t>
  </si>
  <si>
    <t>ymg91wjaZbIDaT3XCCBDSVEuTllTRTpHRS5JUV9FQklUREFfSU5ULkZZMjAxOAEAAACHswIAAgAAAAg1Ljg2NDQ3NQEIAAAABQAAAAExAQAAAAoxOTQ3MTc5MTU0AwAAAAMxNjACAAAABDQxOTAEAAAAATAHAAAACTkvMTkvMjAxOQgAAAAKMTIvMzEvMjAxOAkAAAABMBBEtcNoPdcIn6ADBWk91wgkQ0lRLlRTRTo2NTAxLklRX0NBU0hfSU5URVJFU1QuRlkyMDEwAQAAAJstAgACAAAABTI2NzA2AQgAAAAFAAAAATEBAAAACjE0NTk0NzEwOTIDAAAAAjc5AgAAAAQzMDI4BAAAAAEwBwAAAAk5LzE5LzIwMTkIAAAACTMvMzEvMjAxMAkAAAABMAkvvcxoPdcIeUmEA2k91wgmQ0lRLlRTRTo0MzA3LklRX0lOVkVOVE9SWV9UVVJOUy5GWTIwMTEBAAAAY39TAAIAAAAKNjc3LjY3NDQxOAEIAAAABQAAAAExAQAAAAoxNDc5NjcxOTc3AwAAAAI3OQIAAAAENDA4MgQAAAABMAcAAAAJOS8xOS8yMDE5CAAAAAkzLzMxLzIwMTEJAAAAATDJUzrEaD3XCLB/3gRpPdcIJUNJUS5UU0U6NjUwMS5JUV9DQVNIX1NUX0lOVkVTVC5GWTIwMTkBAAAAmy0CAAIAAAAHMTA4NDA3MQEIAAAABQAAAAExAQAAAAoxOTY5OTAzMzA3AwAAAAI3OQIAAAAEMTAwMgQAAAABMAcAAAAJOS8xOS8yMDE5CAAAAAkzLzMxLzIwMTkJAAAAATBhI5fMaD3XCEIBkANpPdcILkNJUS5UU0U6NjcwMi5JUV9NSU5PUklUWV9JTlRFUkVTVF9UT1RBTC5GWTIw</t>
  </si>
  <si>
    <t>MTMBAAAAYQMGAAIAAAAGMTI4MzEzAQgAAAAFAAAAATEBAAAACjE2MzQ5MDI3MzUDAAAAAjc5AgAAAAQxMzEyBAAAAAEwBwAAAAk5LzE5LzIwMTkIAAAACTMvMzEvMjAxMwkAAAABMKcTpc1oPdcIlN4kA2k91wglQ0lRLlRTRTo2NzAxLklRX09USEVSX0NBX1NVUFBMLkZZMjAwOAEAAAC+fAAAAgAAAAYxNDcxNTABCAAAAAUAAAABMQEAAAAKMTA1ODkxNTAyMgMAAAACNzkCAAAABDEwNTUEAAAAATAHAAAACTkvMTkvMjAxOQgAAAAJMy8zMS8yMDA4CQAAAAEwK+3Fzmg91whbPS0DaT3XCCdDSVEuVFNFOjY1MDEuSVFfQ0ZPX0NVUlJFTlRfTElBQi5GWTIwMTYBAAAAmy0CAAIAAAAIMC4xNjI2MzMBCAAAAAUAAAABMQEAAAAKMTc5NzU1NDQ1MQMAAAACNzkCAAAABDQxODUEAAAAATAHAAAACTkvMTkvMjAxOQgAAAAJMy8zMS8yMDE2CQAAAAEw/lTJxGg91wjSTOkEaT3XCB1DSVEuTllTRTpIT04uSVFfUkRfRVhQLkZZMjAxMgEAAABEdRQAAwAAAAAAi+nxxWg91wgTR5AEaT3XCChDSVEuVFNFOjY3MDEuSVFfR1dfSU5UQU5fQU1PUlRfQ0YuRlkyMDExAQAAAL58AAACAAAABTEyOTgzAQgAAAAFAAAAATEBAAAACjE1NTg3NzU0MTQDAAAAAjc5AgAAAAQyMTgyBAAAAAEwBwAAAAk5LzE5LzIwMTkIAAAACTMvMzEvMjAxMQkAAAABMBQ7xs5oPdcI9sI1A2k91wgmQ0lRLlRTRTo0MzA3LklRX0NBU0hfQUNRVUlSRV9D</t>
  </si>
  <si>
    <t>Ri5GWTIwMDkBAAAAY39TAAMAAAAAANsTbstoPdcIk2WdA2k91wgkQ0lRLlRTRTo2NzAyLklRX09USEVSX0xJQUJfTFQuRlkyMDEwAQAAAGEDBgACAAAABTg2MjAyAQgAAAAFAAAAATEBAAAACjEzNzY5ODg4OTUDAAAAAjc5AgAAAAQxMDYyBAAAAAEwBwAAAAk5LzE5LzIwMTkIAAAACTMvMzEvMjAxMAkAAAABMLvFpM1oPdcI5GkyA2k91wgfQ0lRLk5ZU0U6R0UuSVFfRElWX1NIQVJFLkZZMjAxMgEAAACHswIAAgAAAAMwLjcBCAAAAAUAAAABMQEAAAAKMTc2Nzg5ODk0OAMAAAADMTYwAgAAAAQzMDU4BAAAAAEwBwAAAAk5LzE5LzIwMTkIAAAACjEyLzMxLzIwMTIJAAAAATDWqCXIaD3XCENnKQRpPdcIIENJUS5UU0U6OTYxMy5JUV9DSEFOR0VfQVIuRlkyMDEwAQAAACByDQACAAAABDExNTkBCAAAAAUAAAABMQEAAAAKMTM3Nzc1OTA0OAMAAAACNzkCAAAABDIwMTgEAAAAATAHAAAACTkvMTkvMjAxOQgAAAAJMy8zMS8yMDEwCQAAAAEw96dQzGg91wiKAFgDaT3XCCVDSVEuTllTRTpJQk0uSVFfUFJFRl9ESVZfT1RIRVIuRlkyMDA4AQAAAN62AQADAAAAAABb0jDJaD3XCDykEwRpPdcIKkNJUS5UU0U6NDMwNy5JUV9UT1RBTF9FUVVJVFkuRlkyMDE3Li4uLkpQWQEAAABjf1MAAgAAAAY0NDcyOTYBCAAAAAUAAAABMQEAAAAKMTg0ODY3MzUzOQMAAAACNzkCAAAABDEyNzUEAAAAATAHAAAACTkvMTkvMjAxOQgA</t>
  </si>
  <si>
    <t>AAAJMy8zMS8yMDE3CQAAAAEwwPvXwmg91wjpFScFaT3XCBtDSVEuVFNFOjQ3NjguSVFfTEFORC5GWTIwMTABAAAAvpZZAAIAAAAFMTcxNzkBCAAAAAUAAAABMQEAAAAKMTQzODY2MTgxNAMAAAACNzkCAAAABDMwOTgEAAAAATAHAAAACTkvMTkvMjAxOQgAAAAKMTIvMzEvMjAxMAkAAAABMMItH8poPdcIxfHpA2k91wggQ0lRLlRTRTo0NzY4LklRX0NIQU5HRV9BUi5GWTIwMTEBAAAAvpZZAAIAAAAFLTM4ODQBCAAAAAUAAAABMQEAAAAKMTU5NzgzNTAzMAMAAAACNzkCAAAABDIwMTgEAAAAATAHAAAACTkvMTkvMjAxOQgAAAAKMTIvMzEvMjAxMQkAAAABMLZUH8poPdcI3fzlA2k91wgsQ0lRLk5BU0RBUUdTOkdPT0cuTC5JUV9MVF9ERUJUX0VRVUlUWS5GWTIwMDcBAAAAqHEAAAMAAAAAAHC5tcNoPdcISX8IBWk91wglQ0lRLk5ZU0U6SE9OLklRX0NBU0hfU1RfSU5WRVNULkZZMjAxOAEAAABEdRQAAgAAAAUxMDkxMAEIAAAABQAAAAExAQAAAAoxOTQ0MTg3OTQ5AwAAAAMxNjACAAAABDEwMDIEAAAAATAHAAAACTkvMTkvMjAxOQgAAAAKMTIvMzEvMjAxOAkAAAABMG4Wx8VoPdcI8CWjBGk91wglQ0lRLlRTRTo5NjEzLklRX09USEVSX0NMX1NVUFBMLkZZMjAxOQEAAAAgcg0AAgAAAAYyODk0NTYBCAAAAAUAAAABMQEAAAAKMTk2OTMwNDI5NwMAAAACNzkCAAAABDEwNTcEAAAAATAHAAAACTkvMTkvMjAxOQgA</t>
  </si>
  <si>
    <t>AAAJMy8zMS8yMDE5CQAAAAEw09V0y2g91wgiHZQDaT3XCBlDSVEuVFNFOjk2MTMuSVFfTkkuRlkyMDE3AQAAACByDQACAAAABTY1Njg2AQgAAAAFAAAAATEBAAAACjE4NDc5MTIzMDUDAAAAAjc5AgAAAAIxNQQAAAABMAcAAAAJOS8xOS8yMDE5CAAAAAkzLzMxLzIwMTcJAAAAATDdrnTLaD3XCAm5mwNpPdcILENJUS5OQVNEQVFHUzpHT09HLkwuSVFfU1RfREVCVF9JU1NVRUQuRlkyMDE0AQAAAKhxAAADAAAAAADe1G/GaD3XCK07eARpPdcIJENJUS5OWVNFOkdFLklRX09USEVSX0NMX1NVUFBMLkZZMjAwOQEAAACHswIAAgAAAAUyMDcyNwEIAAAABQAAAAExAQAAAAoxNTI0MjI4NTYzAwAAAAMxNjACAAAABDEwNTcEAAAAATAHAAAACTkvMTkvMjAxOQgAAAAKMTIvMzEvMjAwOQkAAAABMLdaJchoPdcIrjokBGk91wgeQ0lRLjAuSVFfVE9UQUxfREVCVF9DQVBJVEFMLkZZBQAAAAAAAAAIAAAAFShJbnZhbGlkIFRpbWUgUGVyaW9kKcmRB8NoPdcIEIUbBWk91wgkQ0lRLlRTRTo2NzAyLklRX0NVUlJFTlRfUkFUSU8uRlkyMDEzAQAAAGEDBgACAAAACDEuMDk4MDQzAQgAAAAFAAAAATEBAAAACjE2MzQ5MDI3MzUDAAAAAjc5AgAAAAQ0MDMwBAAAAAEwBwAAAAk5LzE5LzIwMTkIAAAACTMvMzEvMjAxMwkAAAABMFXfyMRoPdcI5yvEBGk91wgrQ0lRLk5ZU0U6SUJNLklRX05JX0FWQUlMX0VYQ0xfTUFSR0lOLkZZ</t>
  </si>
  <si>
    <t>MjAxMQEAAADetgEAAgAAAAcxNC44MjkzAQgAAAAFAAAAATEBAAAACjE2NjAyMzE2OTgDAAAAAzE2MAIAAAAENDE4MgQAAAABMAcAAAAJOS8xOS8yMDE5CAAAAAoxMi8zMS8yMDExCQAAAAEwI5Hqw2g91wju6P4EaT3XCCVDSVEuVFNFOjQzMDcuSVFfR0FJTl9JTlZFU1RfQ0YuRlkyMDExAQAAAGN/UwACAAAABC0xMzABCAAAAAUAAAABMQEAAAAKMTQ3OTY3MTk3NwMAAAACNzkCAAAABDIwOTAEAAAAATAHAAAACTkvMTkvMjAxOQgAAAAJMy8zMS8yMDExCQAAAAEwzjpuy2g91wgqyr8DaT3XCCNDSVEuVFNFOjY1MDIuSVFfVE9UQUxfQVNTRVRTLkZZMjAxOAEAAABAVQ0AAgAAAAc0NDU4MjExAQgAAAAFAAAAATEBAAAACjE5Njk1MDg3NjYDAAAAAjc5AgAAAAQxMDA3BAAAAAEwBwAAAAk5LzE5LzIwMTkIAAAACTMvMzEvMjAxOAkAAAABMAPcYspoPdcIWh7oA2k91wglQ0lRLk5ZU0U6R0UuSVFfTE9BTlNfUkVDRUlWX0xULkZZMjAxNwEAAACHswIAAwAAAAAALIcjyGg91wiURlgEaT3XCB1DSVEuVFNFOjY1MDIuSVFfUkRfRVhQLkZZMjAxMgEAAABAVQ0AAwAAAAAADg5fymg91wi1l5kDaT3XCChDSVEuTllTRTpJQk0uSVFfVE9UQUxfREVCVF9SRVBBSUQuRlkyMDA3AQAAAN62AQACAAAABi0xMTMwNgEIAAAABQAAAAExAQAAAAoxMzI4ODcxMzExAwAAAAMxNjACAAAABDIxNjYEAAAAATAHAAAACTkvMTkvMjAx</t>
  </si>
  <si>
    <t>OQgAAAAKMTIvMzEvMjAwNwkAAAABMFvSMMloPdcIFsAXBGk91wgjQ0lRLkRCOlNJRS5JUV9PVEhFUl9DTF9TVVBQTC5GWTIwMTgBAAAANgMGAAIAAAAEODQ5NAEIAAAABQAAAAExAQAAAAoxOTI4MDQwMjMzAwAAAAI1MAIAAAAEMTA1NwQAAAABMAcAAAAJOS8xOS8yMDE5CAAAAAk5LzMwLzIwMTgJAAAAATCRYg/HaD3XCBjoZARpPdcIIENJUS5UU0U6NjUwMS5JUV9JTlZFTlRPUlkuRlkyMDA4AQAAAJstAgACAAAABzE0NDEwMjQBCAAAAAUAAAABMQEAAAAKMTM4MTM4OTI0NQMAAAACNzkCAAAABDEwNDMEAAAAATAHAAAACTkvMTkvMjAxOQgAAAAJMy8zMS8yMDA4CQAAAAEwN7m8zGg91wi1X4MDaT3XCChDSVEuVFNFOjY3MDEuSVFfVE9UQUxfTElBQl9FUVVJVFkuRlkyMDE2AQAAAL58AAACAAAABzI0OTM0NDEBCAAAAAUAAAABMQEAAAAKMTc5NzYzNzAxNwMAAAACNzkCAAAABDEwMTMEAAAAATAHAAAACTkvMTkvMjAxOQgAAAAJMy8zMS8yMDE2CQAAAAEwErXRzWg91wiSRzADaT3XCCFDSVEuVFNFOjY3MDIuSVFfVE9UQUxfTElBQi5GWTIwMTkBAAAAYQMGAAIAAAAHMTg1MTIxMgEIAAAABQAAAAExAQAAAAoxOTY5NjAxMjY1AwAAAAI3OQIAAAAEMTI3NgQAAAABMAcAAAAJOS8xOS8yMDE5CAAAAAkzLzMxLzIwMTkJAAAAATBrvGfNaD3XCJ6LQgNpPdcIJkNJUS5UU0U6NjUwMi5JUV9QRVJJT0RMRU5HVEhf</t>
  </si>
  <si>
    <t>SVMuRlkyMDE5AQAAAEBVDQABAAAAAjEyAPgCY8poPdcIVTTgA2k91wgjQ0lRLlRTRTo2NzAxLklRX09USEVSX0VRVUlUWS5GWTIwMTQBAAAAvnwAAAIAAAAGLTI5MjQ2AQgAAAAFAAAAATEBAAAACjE3NTc0NTQwNjgDAAAAAjc5AgAAAAQxMDI4BAAAAAEwBwAAAAk5LzE5LzIwMTkIAAAACTMvMzEvMjAxNAkAAAABMDRA0c1oPdcIpOkgA2k91wgrQ0lRLk5ZU0U6R0UuSVFfREVCVF9FUVVJVl9PUEVSX0xFQVNFLkZZMjAxMwEAAACHswIAAgAAAAUxMDQ0OAEIAAAABQAAAAExAQAAAAoxNzc4MjkxNDA4AwAAAAMxNjACAAAABTIxNjcxBAAAAAEwBwAAAAk5LzE5LzIwMTkIAAAACjEyLzMxLzIwMTMJAAAAATDfzyXIaD3XCO7sMQRpPdcIIENJUS5OWVNFOkdFLklRX05JX0NPTVBBTlkuRlkyMDEyAQAAAIezAgACAAAABTEzODY0AQgAAAAFAAAAATEBAAAACjE3Njc4OTg5NDgDAAAAAzE2MAIAAAAFNDE1NzEEAAAAATAHAAAACTkvMTkvMjAxOQgAAAAKMTIvMzEvMjAxMgkAAAABMNaoJchoPdcIQ2cpBGk91wgjQ0lRLlRTRTo2NzAxLklRX0JBU0lDX1dFSUdIVC5GWTIwMDkBAAAAvnwAAAIAAAAHMjAyLjM5NwAr7cXOaD3XCCIANQNpPdcIHENJUS5UU0U6NjcwMi5JUV9EQV9DRi5GWTIwMTYBAAAAYQMGAAIAAAAGMjAzMTIzAQgAAAAFAAAAATEBAAAACjE3OTg2OTk2MTkDAAAAAjc5AgAAAAQyMTYwBAAAAAEwBwAA</t>
  </si>
  <si>
    <t>AAk5LzE5LzIwMTkIAAAACTMvMzEvMjAxNgkAAAABMIlHZ81oPdcIEQGCA2k91wgkQ0lRLlRTRTo2NTAxLklRX0NPTU1PTl9ESVZfQ0YuRlkyMDEzAQAAAJstAgACAAAABi00NjU2NAEIAAAABQAAAAExAQAAAAoxNjg1NTIxNzIyAwAAAAI3OQIAAAAEMjA3NAQAAAABMAcAAAAJOS8xOS8yMDE5CAAAAAkzLzMxLzIwMTMJAAAAATD8yr3MaD3XCGr1VANpPdcIJENJUS5EQjpTSUUuSVFfREVGX1RBWF9MSUFCX0xULkZZMjAwOQEAAAA2AwYAAgAAAAM3NzYBCAAAAAUAAAABMQEAAAAKMTQ4NDQ2NTAxMAMAAAACNTACAAAABDEwMjcEAAAAATAHAAAACTkvMTkvMjAxOQgAAAAJOS8zMC8yMDA5CQAAAAEwEuLNx2g91whe7VQEaT3XCChDSVEuVFNFOjY3MDEuSVFfQ1VSUkVOVF9QT1JUX0RFQlQuRlkyMDE1AQAAAL58AAACAAAABjEwNDQwNwEIAAAABQAAAAExAQAAAAoxNzU3NDU0MDcwAwAAAAI3OQIAAAAEMTI5NwQAAAABMAcAAAAJOS8xOS8yMDE5CAAAAAkzLzMxLzIwMTUJAAAAATA0Z9HNaD3XCL0hRQNpPdcILUNJUS5OWVNFOklCTS5JUV9ERUZfVEFYX0FTU0VUU19DVVJSRU5ULkZZMjAwOQEAAADetgEAAgAAAAQxNzMwAQgAAAAFAAAAATEBAAAACjE1MjQ4MDk4NDADAAAAAzE2MAIAAAAEMTExNwQAAAABMAcAAAAJOS8xOS8yMDE5CAAAAAoxMi8zMS8yMDA5CQAAAAEwy/kwyWg91widUAcEaT3XCCdDSVEuTkFT</t>
  </si>
  <si>
    <t>REFRR1M6R09PRy5MLklRX0NIQU5HRV9BUC5GWTIwMDgBAAAAqHEAAAIAAAAELTIxMgEIAAAABQAAAAExAQAAAAoxNDI5NDAyMTAwAwAAAAMxNjACAAAABDIwMTcEAAAAATAHAAAACTkvMTkvMjAxOQgAAAAKMTIvMzEvMjAwOAkAAAABMFx5DsdoPdcIxaplBGk91wgoQ0lRLlRTRTo5NjEzLklRX1RPVEFMX0RFQlRfRVFVSVRZLkZZMjAwOQEAAAAgcg0AAgAAAAc1Ni4wMDU4AQgAAAAFAAAAATEBAAAACjEzNzc3NTkxNzADAAAAAjc5AgAAAAQ0MDM0BAAAAAEwBwAAAAk5LzE5LzIwMTkIAAAACTMvMzEvMjAwOQkAAAABMOiiycRoPdcInrbtBGk91wgiQ0lRLlRTRTo2NzAyLklRX0VCSVRfTUFSR0lOLkZZMjAwOQEAAABhAwYAAgAAAAYxLjQ2NTQBCAAAAAUAAAABMQEAAAAKMTM3Njk4ODcxOQMAAAACNzkCAAAABDQwNTMEAAAAATAHAAAACTkvMTkvMjAxOQgAAAAJMy8zMS8yMDA5CQAAAAEwf0PIxGg91wgE3sMEaT3XCBxDSVEuVFNFOjY3MDEuSVFfREFfQ0YuRlkyMDEyAQAAAL58AAACAAAABTk1NzE4AQgAAAAFAAAAATEBAAAACjE3MDc5MDk0NzEDAAAAAjc5AgAAAAQyMTYwBAAAAAEwBwAAAAk5LzE5LzIwMTkIAAAACTMvMzEvMjAxMgkAAAABMBhixs5oPdcIAK1LA2k91wggQ0lRLlRTRTo2NTAyLklRX0lOVkVOVE9SWS5GWTIwMTkBAAAAQFUNAAIAAAAGNDY4ODc4AQgAAAAFAAAAATEBAAAACjE5Njk1MDkw</t>
  </si>
  <si>
    <t>ODIDAAAAAjc5AgAAAAQxMDQzBAAAAAEwBwAAAAk5LzE5LzIwMTkIAAAACTMvMzEvMjAxOQkAAAABMAPcYspoPdcI6/vsA2k91wgsQ0lRLk5BU0RBUUdTOkdPT0cuTC5JUV9SRVRVUk5fQ0FQSVRBTC5GWTIwMTUBAAAAqHEAAAIAAAAHMTAuMDg5NAEIAAAABQAAAAExAQAAAAoxODczMjI1MjE0AwAAAAMxNjACAAAABDQzNjMEAAAAATAHAAAACTkvMTkvMjAxOQgAAAAKMTIvMzEvMjAxNQkAAAABMMO4B8NoPdcItPkGBWk91wgvQ0lRLlRTRTo2NzAyLklRX0lNUFVUX09QRVJfTEVBU0VfSU5UX0VYUC5GWTIwMTIBAAAAYQMGAAMAAAAAANfspM1oPdcIr7crA2k91wgoQ0lRLk5ZU0U6SUJNLklRX1RPVEFMX0RFQlQuRlkyMDEzLi4uLkpQWQEAAADetgEAAgAAAAo0MTc3NzE0LjY1AQgAAAAFAAAAATEBAAAACjE3Nzc0NzA3NjMDAAAAAjc5AgAAAAQ0MTczBAAAAAEwBwAAAAk5LzE5LzIwMTkIAAAACjEyLzMxLzIwMTMJAAAAATCsIdjCaD3XCCssJgVpPdcIKENJUS5UU0U6NjcwMi5JUV9UT1RBTF9ERUJUX0VCSVREQS5GWTIwMTMBAAAAYQMGAAIAAAAIMi4wMDEwOTcBCAAAAAUAAAABMQEAAAAKMTYzNDkwMjczNQMAAAACNzkCAAAABDQxOTIEAAAAATAHAAAACTkvMTkvMjAxOQgAAAAJMy8zMS8yMDEzCQAAAAEwVd/IxGg91whlm8YEaT3XCCFDSVEuVFNFOjQ3NjguSVFfQ0FTSF9UQVhFUy5GWTIwMTUBAAAAvpZZ</t>
  </si>
  <si>
    <t>AAIAAAAFMTM5MjUBCAAAAAUAAAABMQEAAAAKMTgzNDEzODk4OQMAAAACNzkCAAAABDMwNTMEAAAAATAHAAAACTkvMTkvMjAxOQgAAAAKMTIvMzEvMjAxNQkAAAABMMN0PcloPdcIuuDaA2k91wgiQ0lRLlRTRTo0NzY4LklRX0VCSVRfTUFSR0lOLkZZMjAxNwEAAAC+llkAAgAAAAY2LjQyMjkBCAAAAAUAAAABMQEAAAAKMTk1MTU4Mzg1NwMAAAACNzkCAAAABDQwNTMEAAAAATAHAAAACTkvMTkvMjAxOQgAAAAKMTIvMzEvMjAxNwkAAAABMB5q6sNoPdcInlL8BGk91wgiQ0lRLk5ZU0U6SE9OLklRX0NBU0hfSU5WRVNULkZZMjAxNAEAAABEdRQAAgAAAAUtMTg3NgEIAAAABQAAAAExAQAAAAoxODI3NDg5MzA5AwAAAAMxNjACAAAABDIwMDUEAAAAATAHAAAACTkvMTkvMjAxOQgAAAAKMTIvMzEvMjAxNAkAAAABMDpDxcVoPdcIdaudBGk91wgpQ0lRLk5BU0RBUUdTOkdPT0cuTC5JUV9DQVNIX0lOVkVTVC5GWTIwMDgBAAAAqHEAAAIAAAAFLTUzMTkBCAAAAAUAAAABMQEAAAAKMTQyOTQwMjEwMAMAAAADMTYwAgAAAAQyMDA1BAAAAAEwBwAAAAk5LzE5LzIwMTkIAAAACjEyLzMxLzIwMDgJAAAAATBceQ7HaD3XCOyOYQRpPdcII0NJUS5EQjpTSUUuSVFfUFJPVl9CQURfREVCVFMuRlkyMDA5AQAAADYDBgADAAAAAAAlu83HaD3XCOZWRARpPdcIJUNJUS5OWVNFOkdFLklRX0RFRl9UQVhfTElBQl9MVC5GWTIwMDkB</t>
  </si>
  <si>
    <t>AAAAh7MCAAIAAAAFLTQ2MjABCAAAAAUAAAABMQEAAAAKMTUyNDIyODU2MwMAAAADMTYwAgAAAAQxMDI3BAAAAAEwBwAAAAk5LzE5LzIwMTkIAAAACjEyLzMxLzIwMDkJAAAAATC3WiXIaD3XCH99KARpPdcILENJUS5OQVNEQVFHUzpHT09HLkwuSVFfRElMVVRfRVBTX0VYQ0wuRlkyMDA3AQAAAKhxAAACAAAABTYuNjQ1AQgAAAAFAAAAATEBAAAACjEzMjE4Nzk4MzYDAAAAAzE2MAIAAAADMTQyBAAAAAEwBwAAAAk5LzE5LzIwMTkIAAAACjEyLzMxLzIwMDcJAAAAATCRYg/HaD3XCIGJcQRpPdcIIUNJUS5OWVNFOkdFLklRX0VCSVRfTUFSR0lOLkZZMjAxNwEAAACHswIAAgAAAActMy4zODYyAQgAAAAFAAAAATEBAAAACjE5NDcxNzkxMjADAAAAAzE2MAIAAAAENDA1MwQAAAABMAcAAAAJOS8xOS8yMDE5CAAAAAoxMi8zMS8yMDE3CQAAAAEw1xy1w2g91wgz2P0EaT3XCC1DSVEuVFNFOjY3MDEuSVFfQ0FTSF9DT05WRVJTSU9OLkZZMjAxNS4uLi5KUFkBAAAAvnwAAAIAAAAINjkuNTcwNDYBCAAAAAUAAAABMQEAAAAKMTc1NzQ1NDA3MAMAAAACNzkCAAAABDQxODQEAAAAATAHAAAACTkvMTkvMjAxOQgAAAAJMy8zMS8yMDE1CQAAAAEwrCHYwmg91wh79CQFaT3XCDhDSVEuTkFTREFRR1M6R09PRy5MLklRX0NIQU5HRV9ORVRfV09SS0lOR19DQVBJVEFMLkZZMjAxOAEAAACocQAAAgAAAAUtNjMzOAEIAAAABQAA</t>
  </si>
  <si>
    <t>AAExAQAAAAoxOTQzNzM5NDUxAwAAAAMxNjACAAAABDQ0MjEEAAAAATAHAAAACTkvMTkvMjAxOQgAAAAKMTIvMzEvMjAxOAkAAAABMKeXcMZoPdcImJqOBGk91wgiQ0lRLlRTRTo0MzA3LklRX1NBTEVfUFBFX0NGLkZZMjAxMAEAAABjf1MAAgAAAAIxMAEIAAAABQAAAAExAQAAAAoxNDc5NjcyNDYwAwAAAAI3OQIAAAAEMjA0MgQAAAABMAcAAAAJOS8xOS8yMDE5CAAAAAkzLzMxLzIwMTAJAAAAATDbE27LaD3XCOoByANpPdcILENJUS5UU0U6NjcwMi5JUV9ORVRfREVCVF9FQklUREFfQ0FQRVguRlkyMDE0AQAAAGEDBgACAAAACDEuMTkwOTU0AQgAAAAFAAAAATEBAAAACjE2ODYxMDM2MTUDAAAAAjc5AgAAAAUyMzMxNAQAAAABMAcAAAAJOS8xOS8yMDE5CAAAAAkzLzMxLzIwMTQJAAAAATBV38jEaD3XCBOFzgRpPdcIIENJUS5UU0U6NjcwMi5JUV9CVUlMRElOR1MuRlkyMDE0AQAAAGEDBgADAAAAAACj+WbNaD3XCH3vMwNpPdcIKENJUS5UU0U6OTYxMy5JUV9UT1RBTF9ERUJUX0lTU1VFRC5GWTIwMTQBAAAAIHINAAIAAAAFOTM5NzcBCAAAAAUAAAABMQEAAAAKMTY4NjYzNzk4MgMAAAACNzkCAAAABDIxNjEEAAAAATAHAAAACTkvMTkvMjAxOQgAAAAJMy8zMS8yMDE0CQAAAAEw+2B0y2g91wgV6okDaT3XCCVDSVEuTllTRTpJQk0uSVFfREFZU19TQUxFU19PVVQuRlkyMDA5AQAAAN62AQACAAAACTQyLjI3</t>
  </si>
  <si>
    <t>NDY2NQEIAAAABQAAAAExAQAAAAoxNTI0ODA5ODQwAwAAAAMxNjACAAAABDQwNDIEAAAAATAHAAAACTkvMTkvMjAxOQgAAAAKMTIvMzEvMjAwOQkAAAABMCOR6sNoPdcI3hr0BGk91wgpQ0lRLlRTRTo2NTAyLklRX0RFQlRfRVFVSVZfTkVUX1BCTy5GWTIwMTQBAAAAQFUNAAIAAAAGNjEwMzQyAQgAAAAFAAAAATEBAAAACjE4MDQ4MTg1OTgDAAAAAjc5AgAAAAUyMTY3OQQAAAABMAcAAAAJOS8xOS8yMDE5CAAAAAkzLzMxLzIwMTQJAAAAATABNV/KaD3XCF2BmgNpPdcIIENJUS5UU0U6OTYxMy5JUV9ESVZfU0hBUkUuRlkyMDEwAQAAACByDQACAAAAAjEyAQgAAAAFAAAAATEBAAAACjEzNzc3NTkwNDgDAAAAAjc5AgAAAAQzMDU4BAAAAAEwBwAAAAk5LzE5LzIwMTkIAAAACTMvMzEvMjAxMAkAAAABMAKBUMxoPdcI6LJeA2k91wgoQ0lRLk5ZU0U6SE9OLklRX01JTk9SSVRZX0lOVEVSRVNULkZZMjAxNgEAAABEdRQAAgAAAAMxODEBCAAAAAUAAAABMQEAAAAKMTk0NDE4Nzk2MwMAAAADMTYwAgAAAAQxMDUyBAAAAAEwBwAAAAk5LzE5LzIwMTkIAAAACjEyLzMxLzIwMTYJAAAAATDDx8bFaD3XCOO7iQRpPdcIJENJUS5OWVNFOkdFLklRX1NUX0RFQlRfUkVQQUlELkZZMjAwOQEAAACHswIAAgAAAAYtMjYxMTQBCAAAAAUAAAABMQEAAAAKMTUyNDIyODU2MwMAAAADMTYwAgAAAAQyMDQ0BAAAAAEwBwAAAAk5LzE5</t>
  </si>
  <si>
    <t>LzIwMTkIAAAACjEyLzMxLzIwMDkJAAAAATC3WiXIaD3XCMseIARpPdcIIkNJUS5OWVNFOklCTS5JUV9DQVNIX0lOVkVTVC5GWTIwMTYBAAAA3rYBAAIAAAAGLTEwOTI4AQgAAAAFAAAAATEBAAAACjE5NDcxNzk1ODMDAAAAAzE2MAIAAAAEMjAwNQQAAAABMAcAAAAJOS8xOS8yMDE5CAAAAAoxMi8zMS8yMDE2CQAAAAEwODzdyGg91wjA4S4EaT3XCBtDSVEuVFNFOjY1MDEuSVFfQVBJQy5GWTIwMTMBAAAAmy0CAAIAAAAGNjIyOTQ2AQgAAAAFAAAAATEBAAAACjE2ODU1MjE3MjIDAAAAAjc5AgAAAAQxMDg0BAAAAAEwBwAAAAk5LzE5LzIwMTkIAAAACTMvMzEvMjAxMwkAAAABMOKjvcxoPdcImqdbA2k91wggQ0lRLlRTRTo2NTAxLklRX0JVSUxESU5HUy5GWTIwMTMBAAAAmy0CAAIAAAAHMTk0MjYzNAEIAAAABQAAAAExAQAAAAoxNjg1NTIxNzIyAwAAAAI3OQIAAAAEMzAyMwQAAAABMAcAAAAJOS8xOS8yMDE5CAAAAAkzLzMxLzIwMTMJAAAAATDio73MaD3XCChahQNpPdcIIENJUS5UU0U6OTYxMy5JUV9MVF9JTlZFU1QuRlkyMDExAQAAACByDQACAAAABTYzOTEzAQgAAAAFAAAAATEBAAAACjE0NTk1MTAwMjQDAAAAAjc5AgAAAAQxMDU0BAAAAAEwBwAAAAk5LzE5LzIwMTkIAAAACTMvMzEvMjAxMQkAAAABMO3OUMxoPdcI3V+RA2k91wggQ0lRLlRTRTo2NzAxLklRX1NHQV9TVVBQTC5GWTIwMTUBAAAAvnwA</t>
  </si>
  <si>
    <t>AAIAAAAGNjQ4ODE2AQgAAAAFAAAAATEBAAAACjE3NTc0NTQwNzADAAAAAjc5AgAAAAMxMDIEAAAAATAHAAAACTkvMTkvMjAxOQgAAAAJMy8zMS8yMDE1CQAAAAEwNEDRzWg91wj5lkwDaT3XCCNDSVEuVFNFOjk2MTMuSVFfRUJJVEFfTUFSR0lOLkZZMjAxMwEAAAAgcg0AAgAAAAY2LjU4MjIBCAAAAAUAAAABMQEAAAAKMTYyMzc4MzY0OAMAAAACNzkCAAAABDQ0MTkEAAAAATAHAAAACTkvMTkvMjAxOQgAAAAJMy8zMS8yMDEzCQAAAAEwowY6xGg91wiEBO4EaT3XCC5DSVEuREI6U0lFLklRX1RPVEFMX09VVFNUQU5ESU5HX0JTX0RBVEUuRlkyMDA3AQAAADYDBgACAAAACjkxNC4yMDMwMzgBBAAAAAUAAAABNQEAAAAKMTI3NjcxODY5MAIAAAAFMjQxNTIGAAAAATA61SPIaD3XCDcJWQRpPdcIIUNJUS5UU0U6NjcwMi5JUV9FQklUREFfSU5ULkZZMjAxNAEAAABhAwYAAgAAAAk1MC4xMDQzNzkBCAAAAAUAAAABMQEAAAAKMTY4NjEwMzYxNQMAAAACNzkCAAAABDQxOTAEAAAAATAHAAAACTkvMTkvMjAxOQgAAAAJMy8zMS8yMDE0CQAAAAEwVd/IxGg91whlm8YEaT3XCCdDSVEuVFNFOjY3MDEuSVFfRUJJVERBX0NBUEVYX0lOVC5GWTIwMTEBAAAAvnwAAAIAAAAJMTMuODc2NjI1AQgAAAAFAAAAATEBAAAACjE1NTg3NzU0MTQDAAAAAjc5AgAAAAQ0MTkxBAAAAAEwBwAAAAk5LzE5LzIwMTkIAAAACTMvMzEvMjAx</t>
  </si>
  <si>
    <t>MQkAAAABMMEp5sRoPdcI/XnSBGk91wgZQ0lRLkRCOlNJRS5JUV9MQU5ELkZZMjAxMgEAAAA2AwYAAgAAAAQ4Mjg0AQgAAAAFAAAAATEBAAAACjE2NDgwNDIzODEDAAAAAjUwAgAAAAQzMDk4BAAAAAEwBwAAAAk5LzE5LzIwMTkIAAAACTkvMzAvMjAxMgkAAAABMPFWzsdoPdcIsbVFBGk91wgiQ0lRLk5ZU0U6R0UuSVFfVE9UQUxfUkVDRUlWLkZZMjAxMAEAAACHswIAAgAAAAUxODYyMQEIAAAABQAAAAExAQAAAAoxNTg5NDM2Mjc4AwAAAAMxNjACAAAABDEwMDEEAAAAATAHAAAACTkvMTkvMjAxOQgAAAAKMTIvMzEvMjAxMAkAAAABMLdaJchoPdcIv0UgBGk91wgcQ0lRLlRTRTo0MzA3LklRX05JX0NGLkZZMjAxMQEAAABjf1MAAgAAAAUyMzE4OAEIAAAABQAAAAExAQAAAAoxNDc5NjcxOTc3AwAAAAI3OQIAAAAEMjE1MAQAAAABMAcAAAAJOS8xOS8yMDE5CAAAAAkzLzMxLzIwMTEJAAAAATDOOm7LaD3XCH3V0ANpPdcIIENJUS5UU0U6NDMwNy5JUV9UT1RBTF9SRVYuRlkyMDEyAQAAAGN/UwACAAAABjMzNTU1NAEIAAAABQAAAAExAQAAAAoxNTU0MzM3MTY1AwAAAAI3OQIAAAACMjgEAAAAATAHAAAACTkvMTkvMjAxOQgAAAAJMy8zMS8yMDEyCQAAAAEwzjpuy2g91wiY/NADaT3XCCpDSVEuVFNFOjQ3NjguSVFfT1RIRVJfVU5VU1VBTF9TVVBQTC5GWTIwMTYBAAAAvpZZAAMAAAAAAMN0PcloPdcItikOBGk9</t>
  </si>
  <si>
    <t>1wghQ0lRLlRTRTo2NzAxLklRX0VCSVREQV9JTlQuRlkyMDE5AQAAAL58AAACAAAACTIyLjkzMjYwNQEIAAAABQAAAAExAQAAAAoxOTY5NjAxMjIyAwAAAAI3OQIAAAAENDE5MAQAAAABMAcAAAAJOS8xOS8yMDE5CAAAAAkzLzMxLzIwMTkJAAAAATCUHMjEaD3XCL0gwQRpPdcIGkNJUS5OWVNFOklCTS5JUV9DSVAuRlkyMDE3AQAAAN62AQADAAAAAACYYt3IaD3XCJYkMwRpPdcIGUNJUS5UU0U6NDc2OC5JUV9HUC5GWTIwMTMBAAAAvpZZAAIAAAAGMTIzNzcwAQgAAAAFAAAAATEBAAAACjE2Njg2NDM0MTkDAAAAAjc5AgAAAAIxMAQAAAABMAcAAAAJOS8xOS8yMDE5CAAAAAoxMi8zMS8yMDEzCQAAAAEwrHsfymg91wgK0NkDaT3XCCxDSVEuVFNFOjQ3NjguSVFfTkVUX0RFQlRfRUJJVERBX0NBUEVYLkZZMjAxNQEAAAC+llkAAwAAAAJOTQEIAAAABQAAAAExAQAAAAoxODM0MTM4OTg5AwAAAAI3OQIAAAAFMjMzMTQEAAAAATAHAAAACTkvMTkvMjAxOQgAAAAKMTIvMzEvMjAxNQkAAAABMB5q6sNoPdcISTEBBWk91wgmQ0lRLlRTRTo0NzY4LklRX05FVF9ERUJUX0lTU1VFRC5GWTIwMTcBAAAAvpZZAAIAAAAELTEwMAEIAAAABQAAAAExAQAAAAoxOTUxNTgzODU3AwAAAAI3OQIAAAAEMjAwMwQAAAABMAcAAAAJOS8xOS8yMDE5CAAAAAoxMi8zMS8yMDE3CQAAAAEwrps9yWg91wjjGAYEaT3XCBlDSVEuVFNFOjY3</t>
  </si>
  <si>
    <t>MDIuSVFfUkUuRlkyMDE0AQAAAGEDBgACAAAABjMxMzU5OAEIAAAABQAAAAExAQAAAAoxNjg2MTAzNjE1AwAAAAI3OQIAAAAEMTIyMgQAAAABMAcAAAAJOS8xOS8yMDE5CAAAAAkzLzMxLzIwMTQJAAAAATCj+WbNaD3XCNzvQQNpPdcIJUNJUS5OWVNFOkhPTi5JUV9HQUlOX0FTU0VUU19DRi5GWTIwMTgBAAAARHUUAAMAAAAAAG4Wx8VoPdcIEwqfBGk91wglQ0lRLlRTRTo2NTAxLklRX0RJTFVUX0VQU19FWENMLkZZMjAxNgEAAACbLQIAAgAAAAoyMzcuMTkzMDY1AQgAAAAFAAAAATEBAAAACjE3OTc1NTQ0NTEDAAAAAjc5AgAAAAMxNDIEAAAAATAHAAAACTkvMTkvMjAxOQgAAAAJMy8zMS8yMDE2CQAAAAEwlK2WzGg91wiZ6m0DaT3XCCBDSVEuVFNFOjY1MDEuSVFfU1RfSU5WRVNULkZZMjAwOAEAAACbLQIAAgAAAAU1NjI1OAEIAAAABQAAAAExAQAAAAoxMzgxMzg5MjQ1AwAAAAI3OQIAAAAEMTA2OQQAAAABMAcAAAAJOS8xOS8yMDE5CAAAAAkzLzMxLzIwMDgJAAAAATA3ubzMaD3XCA6McwNpPdcIKENJUS5UU0U6NDMwNy5JUV9QUk9WX0JBRF9ERUJUU19DRi5GWTIwMTUBAAAAY39TAAMAAAAAAO2cLMtoPdcIYNqWA2k91wgqQ0lRLk5ZU0U6SUJNLklRX0lOVEVSRVNUX0lOVkVTVF9JTkMuRlkyMDA5AQAAAN62AQACAAAAAjk0AQgAAAAFAAAAATEBAAAACjE1MjQ4MDk4NDADAAAAAzE2MAIAAAACNjUEAAAA</t>
  </si>
  <si>
    <t>ATAHAAAACTkvMTkvMjAxOQgAAAAKMTIvMzEvMjAwOQkAAAABMMv5MMloPdcI7cr+A2k91wghQ0lRLlRTRTo2NzAxLklRX1RPVEFMX0xJQUIuRlkyMDE0AQAAAL58AAACAAAABzE3Mzc2NjYBCAAAAAUAAAABMQEAAAAKMTc1NzQ1NDA2OAMAAAACNzkCAAAABDEyNzYEAAAAATAHAAAACTkvMTkvMjAxOQgAAAAJMy8zMS8yMDE0CQAAAAEwNEDRzWg91wi0ECgDaT3XCChDSVEuVFNFOjY3MDIuSVFfUFJPVl9CQURfREVCVFNfQ0YuRlkyMDEyAQAAAGEDBgADAAAAAACnE6XNaD3XCPBTQQNpPdcIKENJUS5OQVNEQVFHUzpHT09HLkwuSVFfQ0FTSF9FUVVJVi5GWTIwMTMBAAAAqHEAAAIAAAAFMTc2MjgBCAAAAAUAAAABMQEAAAAKMTc3NTc1Njg3OAMAAAADMTYwAgAAAAQxMDk2BAAAAAEwBwAAAAk5LzE5LzIwMTkIAAAACjEyLzMxLzIwMTMJAAAAATB6PA/HaD3XCHwUYwRpPdcIJENJUS5UU0U6NjcwMi5JUV9JTkNfRVFVSVRZX0NGLkZZMjAxMAEAAABhAwYAAgAAAAUtMjgwNQEIAAAABQAAAAExAQAAAAoxMzc2OTg4ODk1AwAAAAI3OQIAAAAEMjA4NgQAAAABMAcAAAAJOS8xOS8yMDE5CAAAAAkzLzMxLzIwMTAJAAAAATC7xaTNaD3XCOUsSANpPdcIKUNJUS5UU0U6NjUwMi5JUV9DT01NT05fUFJFRl9ESVZfQ0YuRlkyMDEzAQAAAEBVDQADAAAAAAABNV/KaD3XCNOoxANpPdcIKkNJUS5OWVNFOkhPTi5JUV9UT1RB</t>
  </si>
  <si>
    <t>TF9FUVVJVFkuRlkyMDE5Li4uLkpQWQEAAABEdRQAAwAAAAAAwPvXwmg91wgwtx4FaT3XCC9DSVEuTkFTREFRR1M6R09PRy5MLklRX1RPVEFMX0RFQlRfRVFVSVRZLkZZMjAxNgEAAACocQAAAgAAAAYyLjgzMDIBCAAAAAUAAAABMQEAAAAKMTk0MzczOTQ0NgMAAAADMTYwAgAAAAQ0MDM0BAAAAAEwBwAAAAk5LzE5LzIwMTkIAAAACjEyLzMxLzIwMTYJAAAAATDDuAfDaD3XCKkgBwVpPdcIJUNJUS5UU0U6NjcwMS5JUV9HQUlOX0lOVkVTVF9DRi5GWTIwMTEBAAAAvnwAAAIAAAAGLTE4NjY4AQgAAAAFAAAAATEBAAAACjE1NTg3NzU0MTQDAAAAAjc5AgAAAAQyMDkwBAAAAAEwBwAAAAk5LzE5LzIwMTkIAAAACTMvMzEvMjAxMQkAAAABMBQ7xs5oPdcIE+pDA2k91wgsQ0lRLlRTRTo5NjEzLklRX0lNUFVUX09QRVJfTEVBU0VfREVQUi5GWTIwMTYBAAAAIHINAAMAAAAAAOiHdMtoPdcIZgyTA2k91wgtQ0lRLlRTRTo2NzAxLklRX09USEVSX0lOVkVTVF9BQ1RfU1VQUEwuRlkyMDEwAQAAAL58AAACAAAAAzQ4MgEIAAAABQAAAAExAQAAAAoxNTU4Nzc1MjU2AwAAAAI3OQIAAAAEMjA1MQQAAAABMAcAAAAJOS8xOS8yMDE5CAAAAAkzLzMxLzIwMTAJAAAAATAUO8bOaD3XCBp1PANpPdcILUNJUS5OQVNEQVFHUzpHT09HLkwuSVFfRVhUUkFfQUNDX0lURU1TLkZZMjAxMQEAAACocQAAAwAAAAAA0e0Ox2g91wgyGm8E</t>
  </si>
  <si>
    <t>aT3XCB5DSVEuVFNFOjQzMDcuSVFfTFRfREVCVC5GWTIwMTUBAAAAY39TAAIAAAAFNTEzMzMBCAAAAAUAAAABMQEAAAAKMTc0NDk0NjEwMwMAAAACNzkCAAAABDEwNDkEAAAAATAHAAAACTkvMTkvMjAxOQgAAAAJMy8zMS8yMDE1CQAAAAEw7Zwsy2g91wh1rskDaT3XCCRDSVEuVFNFOjk2MTMuSVFfVU5MRVZFUkVEX0ZDRi5GWTIwMTUBAAAAIHINAAIAAAAJMzUwNDQuMzc1AQgAAAAFAAAAATEBAAAACjE3NDM1OTI4NzcDAAAAAjc5AgAAAAQ0NDIzBAAAAAEwBwAAAAk5LzE5LzIwMTkIAAAACTMvMzEvMjAxNQkAAAABMOiHdMtoPdcI/eW8A2k91wgXQ0lRLkRCOlNJRS5JUV9SRS5GWTIwMDkBAAAANgMGAAIAAAAFMjI2NDYBCAAAAAUAAAABMQEAAAAKMTQ4NDQ2NTAxMAMAAAACNTACAAAABDEyMjIEAAAAATAHAAAACTkvMTkvMjAxOQgAAAAJOS8zMC8yMDA5CQAAAAEwEuLNx2g91wg8u1EEaT3XCC9DSVEuVFNFOjk2MTMuSVFfSU1QVVRfT1BFUl9MRUFTRV9JTlRfRVhQLkZZMjAxMAEAAAAgcg0AAwAAAAAA96dQzGg91wjosl4DaT3XCCFDSVEuREI6U0lFLklRX0RJTFVUX1dFSUdIVC5GWTIwMTABAAAANgMGAAIAAAAGODc3LjQ4ABLizcdoPdcI+PJZBGk91wgmQ0lRLlRTRTo0MzA3LklRX1NBTEVTX01BUktFVElORy5GWTIwMDgBAAAAY39TAAMAAAAAAMr8dMtoPdcIvMmcA2k91wglQ0lRLlRTRTo2NzAxLklR</t>
  </si>
  <si>
    <t>X0dXX0lOVEFOX0FNT1JULkZZMjAxMQEAAAC+fAAAAwAAAAAAFDvGzmg91wj8sR8DaT3XCCJDSVEuVFNFOjQ3NjguSVFfRUJJVF9NQVJHSU4uRlkyMDExAQAAAL6WWQACAAAABjQuNzg3MwEIAAAABQAAAAExAQAAAAoxNTk3ODM1MDMwAwAAAAI3OQIAAAAENDA1MwQAAAABMAcAAAAJOS8xOS8yMDE5CAAAAAoxMi8zMS8yMDExCQAAAAEwTkLqw2g91wioNvEEaT3XCCJDSVEuTllTRTpIT04uSVFfQ0FTSF9JTlZFU1QuRlkyMDEyAQAAAER1FAACAAAABS0xNDI4AQgAAAAFAAAAATEBAAAACjE3MTg5NDA3MDcDAAAAAzE2MAIAAAAEMjAwNQQAAAABMAcAAAAJOS8xOS8yMDE5CAAAAAoxMi8zMS8yMDEyCQAAAAEwmxDyxWg91wjL6JwEaT3XCCZDSVEuTllTRTpHRS5JUV9DSEFOR0VfSU5WRU5UT1JZLkZZMjAwOQEAAACHswIAAgAAAAQxMTAxAQgAAAAFAAAAATEBAAAACjE1MjQyMjg1NjMDAAAAAzE2MAIAAAAEMjA5OQQAAAABMAcAAAAJOS8xOS8yMDE5CAAAAAoxMi8zMS8yMDA5CQAAAAEwt1olyGg91whnjjAEaT3XCCFDSVEuTllTRTpHRS5JUV9FQklUX01BUkdJTi5GWTIwMTEBAAAAh7MCAAIAAAAHMTEuOTgyOAEIAAAABQAAAAExAQAAAAoxNjYwNjE2NTY2AwAAAAMxNjACAAAABDQwNTMEAAAAATAHAAAACTkvMTkvMjAxOQgAAAAKMTIvMzEvMjAxMQkAAAABMCr1tMNoPdcIMuPyBGk91wgmQ0lRLlRTRTo2NzAy</t>
  </si>
  <si>
    <t>LklRX0ZJTElOR19DVVJSRU5DWS5GWTIwMTcBAAAAYQMGAAMAAAADSlBZAHWVZ81oPdcIVThSA2k91wgtQ0lRLlRTRTo0MzA3LklRX0NBU0hfQ09OVkVSU0lPTi5GWTIwMTQuLi4uSlBZAQAAAGN/UwACAAAACDU0LjA0NzAxAQgAAAAFAAAAATEBAAAACjE2ODYyOTcyMzgDAAAAAjc5AgAAAAQ0MTg0BAAAAAEwBwAAAAk5LzE5LzIwMTkIAAAACTMvMzEvMjAxNAkAAAABMKwh2MJoPdcIdHQhBWk91wgiQ0lRLk5ZU0U6SUJNLklRX0xFVkVSRURfRkNGLkZZMjAxNgEAAADetgEAAgAAAAY5MTM5LjUBCAAAAAUAAAABMQEAAAAKMTk0NzE3OTU4MwMAAAADMTYwAgAAAAQ0NDIyBAAAAAEwBwAAAAk5LzE5LzIwMTkIAAAACjEyLzMxLzIwMTYJAAAAATA4PN3IaD3XCH06FgRpPdcIJUNJUS5UU0U6NjUwMS5JUV9PVEhFUl9PUEVSX0FDVC5GWTIwMTgBAAAAmy0CAAIAAAAFNzAxNjABCAAAAAUAAAABMQEAAAAKMTk2OTkwMzI5MQMAAAACNzkCAAAABDIwNDcEAAAAATAHAAAACTkvMTkvMjAxOQgAAAAJMy8zMS8yMDE4CQAAAAEwbvyWzGg91wghVF0DaT3XCCVDSVEuVFNFOjQzMDcuSVFfTkVUX1JFTlRBTF9FWFAuRlkyMDEyAQAAAGN/UwACAAAABDQ3MTUBCAAAAAUAAAABMQEAAAAKMTU1NDMzNzE2NQMAAAACNzkCAAAABTI0MjYxBAAAAAEwBwAAAAk5LzE5LzIwMTkIAAAACTMvMzEvMjAxMgkAAAABMM46bstoPdcIcZK3</t>
  </si>
  <si>
    <t>A2k91wggQ0lRLlRTRTo2NzAyLklRX0ZVTExfVElNRS5GWTIwMTIBAAAAYQMGAAMAAAAAAKcTpc1oPdcIrO9IA2k91wggQ0lRLlRTRTo2NTAyLklRX0JVSUxESU5HUy5GWTIwMTMBAAAAQFUNAAIAAAAGOTE1NTkwAQgAAAAFAAAAATEBAAAACjE4MDQ4MTg2MDEDAAAAAjc5AgAAAAQzMDIzBAAAAAEwBwAAAAk5LzE5LzIwMTkIAAAACTMvMzEvMjAxMwkAAAABMAE1X8poPdcIfC7NA2k91wgjQ0lRLk5ZU0U6SUJNLklRX0RJTFVUX1dFSUdIVC5GWTIwMTEBAAAA3rYBAAIAAAALMTIxMy43Njc5ODUAN0cxyWg91wjjSvsDaT3XCB5DSVEuVFNFOjY3MDEuSVFfTFRfREVCVC5GWTIwMTYBAAAAvnwAAAIAAAAGMzE5ODk3AQgAAAAFAAAAATEBAAAACjE3OTc2MzcwMTcDAAAAAjc5AgAAAAQxMDQ5BAAAAAEwBwAAAAk5LzE5LzIwMTkIAAAACTMvMzEvMjAxNgkAAAABMBK10c1oPdcIkkcwA2k91wglQ0lRLlRTRTo2NzAyLklRX0NBU0hfU1RfSU5WRVNULkZZMjAxNwEAAABhAwYAAgAAAAYzODA2OTUBCAAAAAUAAAABMQEAAAAKMTg0ODE3MTU4NAMAAAACNzkCAAAABDEwMDIEAAAAATAHAAAACTkvMTkvMjAxOQgAAAAJMy8zMS8yMDE3CQAAAAEwfm5nzWg91wiz+4oDaT3XCCFDSVEuTllTRTpHRS5JUV9EQV9TVVBQTF9DRi5GWTIwMDkBAAAAh7MCAAIAAAAFMTA2MTcBCAAAAAUAAAABMQEAAAAKMTUyNDIyODU2MwMAAAAD</t>
  </si>
  <si>
    <t>MTYwAgAAAAQyMTcxBAAAAAEwBwAAAAk5LzE5LzIwMTkIAAAACjEyLzMxLzIwMDkJAAAAATC3WiXIaD3XCEGDNARpPdcIHkNJUS5UU0U6NjcwMS5JUV9aX1NDT1JFLkZZMjAxNQEAAAC+fAAAAgAAAAgxLjkyNTIyNgEIAAAABQAAAAExAQAAAAoxNzU3NDU0MDcwAwAAAAI3OQIAAAAGMTAwMTIzBAAAAAEwBwAAAAk5LzE5LzIwMTkIAAAACTMvMzEvMjAxNQkAAAABMLpQ5sRoPdcIkP/FBGk91wghQ0lRLlRTRTo0NzY4LklRX09USEVSX09QRVIuRlkyMDE4AQAAAL6WWQADAAAAAACumz3JaD3XCJ2eDgRpPdcIIENJUS5UU0U6NjcwMS5JUV9DSEFOR0VfQVAuRlkyMDE0AQAAAL58AAACAAAABS00MDM0AQgAAAAFAAAAATEBAAAACjE3NTc0NTQwNjgDAAAAAjc5AgAAAAQyMDE3BAAAAAEwBwAAAAk5LzE5LzIwMTkIAAAACTMvMzEvMjAxNAkAAAABMDRA0c1oPdcIDvs9A2k91wgnQ0lRLlRTRTo0MzA3LklRX0VCSVREQV9DQVBFWF9JTlQuRlkyMDEzAQAAAGN/UwACAAAACzEyNjQuNjc4NTcxAQgAAAAFAAAAATEBAAAACjE2MjU0NTc2ODYDAAAAAjc5AgAAAAQ0MTkxBAAAAAEwBwAAAAk5LzE5LzIwMTkIAAAACTMvMzEvMjAxMwkAAAABMMN6OsRoPdcIis3JBGk91wgeQ0lRLlRTRTo0MzA3LklRX1BFTlNJT04uRlkyMDA4AQAAAGN/UwACAAAABTI1NzkwAQgAAAAFAAAAATEBAAAACjEzOTcwNzc5MDYDAAAAAjc5AgAA</t>
  </si>
  <si>
    <t>AAQxMjEzBAAAAAEwBwAAAAk5LzE5LzIwMTkIAAAACTMvMzEvMjAwOAkAAAABMB7sbctoPdcIHj/HA2k91wgoQ0lRLk5ZU0U6SUJNLklRX1BST1ZfQkFEX0RFQlRTX0NGLkZZMjAxMAEAAADetgEAAwAAAAAASSExyWg91wgEZxQEaT3XCDVDSVEuTkFTREFRR1M6R09PRy5MLklRX1RPVEFMX0RFQlRfRUJJVERBX0NBUEVYLkZZMjAwOAEAAACocQAAAwAAAAAAcLm1w2g91whaigQFaT3XCCBDSVEuVFNFOjQzMDcuSVFfT1RIRVJfUkVWLkZZMjAwOQEAAABjf1MAAwAAAAAAHuxty2g91wgUZscDaT3XCBlDSVEuVFNFOjk2MTMuSVFfQVIuRlkyMDE2AQAAACByDQACAAAABjQxNTAwOQEIAAAABQAAAAExAQAAAAoxNzk4MzM2NDc3AwAAAAI3OQIAAAAEMTAyMQQAAAABMAcAAAAJOS8xOS8yMDE5CAAAAAkzLzMxLzIwMTYJAAAAATDoh3TLaD3XCMAXpANpPdcIJUNJUS5EQjpTSUUuSVFfRUJJVERBX0NBUEVYX0lOVC5GWTIwMTIBAAAANgMGAAIAAAAJMTQuOTQ2NjY2AQgAAAAFAAAAATEBAAAACjE2NDgwNDIzODEDAAAAAjUwAgAAAAQ0MTkxBAAAAAEwBwAAAAk5LzE5LzIwMTkIAAAACTkvMzAvMjAxMgkAAAABMMNqtcNoPdcI1CsKBWk91wgsQ0lRLk5ZU0U6SUJNLklRX0RFQlRfRVFVSVZfT1BFUl9MRUFTRS5GWTIwMTIBAAAA3rYBAAIAAAAFMTMyNTYBCAAAAAUAAAABMQEAAAAKMTcyMDU3NzA0MAMAAAADMTYwAgAA</t>
  </si>
  <si>
    <t>AAUyMTY3MQQAAAABMAcAAAAJOS8xOS8yMDE5CAAAAAoxMi8zMS8yMDEyCQAAAAEwsm4xyWg91wjH2/8DaT3XCB5DSVEuREI6U0lFLklRX1BBUlRfVElNRS5GWTIwMTYBAAAANgMGAAMAAAAAAMkUD8doPdcIMUxkBGk91wgoQ0lRLlRTRTo2NTAxLklRX1RPVEFMX0RFQlRfRVFVSVRZLkZZMjAxMQEAAACbLQIAAgAAAAcxMDMuNDE2AQgAAAAFAAAAATEBAAAACjE2MjU3OTg3NzADAAAAAjc5AgAAAAQ0MDM0BAAAAAEwBwAAAAk5LzE5LzIwMTkIAAAACTMvMzEvMjAxMQkAAAABMBEuycRoPdcIJ9PcBGk91wgiQ0lRLk5ZU0U6SE9OLklRX1FVSUNLX1JBVElPLkZZMjAxMQEAAABEdRQAAgAAAAgwLjkyNzMzMQEIAAAABQAAAAExAQAAAAoxNjU4MzE2NjYzAwAAAAMxNjACAAAABDQxMjEEAAAAATAHAAAACTkvMTkvMjAxOQgAAAAKMTIvMzEvMjAxMQkAAAABMKYGCMNoPdcIOvQPBWk91wglQ0lRLlRTRTo2NTAyLklRX0RJTFVUX0VQU19FWENMLkZZMjAxNQEAAABAVQ0AAgAAAAotODkuMzI4Njg3AQgAAAAFAAAAATEBAAAACjE3NTYwNDM0NDQDAAAAAjc5AgAAAAMxNDIEAAAAATAHAAAACTkvMTkvMjAxOQgAAAAJMy8zMS8yMDE1CQAAAAEwHI5iymg91wgUAtYDaT3XCCVDSVEuVFNFOjk2MTMuSVFfQ0FTSF9TVF9JTlZFU1QuRlkyMDE4AQAAACByDQACAAAABjIwMDkxMwEIAAAABQAAAAExAQAAAAoxODk0MDg0NzQ1</t>
  </si>
  <si>
    <t>AwAAAAI3OQIAAAAEMTAwMgQAAAABMAcAAAAJOS8xOS8yMDE5CAAAAAkzLzMxLzIwMTgJAAAAATDT1XTLaD3XCEw5rQNpPdcIGUNJUS5UU0U6NjcwMi5JUV9SRS5GWTIwMTIBAAAAYQMGAAIAAAAGMzY1MzAwAQgAAAAFAAAAATEBAAAACjE2MzQ5MDMzMjADAAAAAjc5AgAAAAQxMjIyBAAAAAEwBwAAAAk5LzE5LzIwMTkIAAAACTMvMzEvMjAxMgkAAAABMKcTpc1oPdcIGy1BA2k91wgkQ0lRLlRTRTo2NzAyLklRX0NBU0hfSU5URVJFU1QuRlkyMDE3AQAAAGEDBgACAAAABDQ2OTUBCAAAAAUAAAABMQEAAAAKMTg0ODE3MTU4NAMAAAACNzkCAAAABDMwMjgEAAAAATAHAAAACTkvMTkvMjAxOQgAAAAJMy8zMS8yMDE3CQAAAAEwdZVnzWg91wj4lmEDaT3XCBlDSVEuVFNFOjY1MDEuSVFfTkkuRlkyMDE1AQAAAJstAgACAAAABjIxNzQ4MgEIAAAABQAAAAExAQAAAAoxNzQ1MjcwNjcyAwAAAAI3OQIAAAACMTUEAAAAATAHAAAACTkvMTkvMjAxOQgAAAAJMy8zMS8yMDE1CQAAAAEwkmCWzGg91whsQ1wDaT3XCCdDSVEuREI6U0lFLklRX0lOVkVTVF9TRUNVUklUWV9DRi5GWTIwMDkBAAAANgMGAAIAAAADMjQwAQgAAAAFAAAAATEBAAAACjE0ODQ0NjUwMTADAAAAAjUwAgAAAAQyMDI3BAAAAAEwBwAAAAk5LzE5LzIwMTkIAAAACTkvMzAvMjAwOQkAAAABMBLizcdoPdcI6ohABGk91wgoQ0lRLlRTRTo0MzA3LklRX1BS</t>
  </si>
  <si>
    <t>T1ZfQkFEX0RFQlRTX0NGLkZZMjAxMwEAAABjf1MAAwAAAAAA1WFuy2g91wixPpYDaT3XCCJDSVEuREI6U0lFLklRX1VOTEVWRVJFRF9GQ0YuRlkyMDE2AQAAADYDBgACAAAABjIzNjAuNQEIAAAABQAAAAExAQAAAAoxODY4Mjk1NTAyAwAAAAI1MAIAAAAENDQyMwQAAAABMAcAAAAJOS8xOS8yMDE5CAAAAAk5LzMwLzIwMTYJAAAAATB6PA/HaD3XCG8leQRpPdcIIENJUS5UU0U6NDc2OC5JUV9CVUlMRElOR1MuRlkyMDEyAQAAAL6WWQACAAAABTY1MzA5AQgAAAAFAAAAATEBAAAACjE1OTc4MzUwODgDAAAAAjc5AgAAAAQzMDIzBAAAAAEwBwAAAAk5LzE5LzIwMTkIAAAACjEyLzMxLzIwMTIJAAAAATCsex/KaD3XCNcS3gNpPdcIJkNJUS5OWVNFOkhPTi5JUV9PVEhFUl9MVF9BU1NFVFMuRlkyMDE3AQAAAER1FAACAAAABDM4NTEBCAAAAAUAAAABMQEAAAAKMTk0NDE4Nzk2NAMAAAADMTYwAgAAAAQxMDYwBAAAAAEwBwAAAAk5LzE5LzIwMTkIAAAACjEyLzMxLzIwMTcJAAAAATC878bFaD3XCIWgrwRpPdcIKkNJUS5UU0U6NjcwMS5JUV9PVEhFUl9VTlVTVUFMX1NVUFBMLkZZMjAxMAEAAAC+fAAAAgAAAAUyNDk3MAEIAAAABQAAAAExAQAAAAoxNTU4Nzc1MjU2AwAAAAI3OQIAAAACODcEAAAAATAHAAAACTkvMTkvMjAxOQgAAAAJMy8zMS8yMDEwCQAAAAEwNhTGzmg91wg/TjUDaT3XCCVDSVEuVFNFOjQzMDcu</t>
  </si>
  <si>
    <t>SVFfU1RfREVCVF9SRVBBSUQuRlkyMDE3AQAAAGN/UwADAAAAAADY6izLaD3XCPP20gNpPdcIJkNJUS5OWVNFOkhPTi5JUV9FRkZFQ1RfVEFYX1JBVEUuRlkyMDExAQAAAER1FAACAAAABzE4LjI3MzQBCAAAAAUAAAABMQEAAAAKMTY1ODMxNjY2MwMAAAADMTYwAgAAAAQ0Mzc2BAAAAAEwBwAAAAk5LzE5LzIwMTkIAAAACjEyLzMxLzIwMTEJAAAAATCL6fHFaD3XCO4wmARpPdcIGENJUS5OWVNFOkdFLklRX0FSLkZZMjAwOAEAAACHswIAAgAAAAUyMTQxMQEIAAAABQAAAAExAQAAAAoxNDMzNDU0MTczAwAAAAMxNjACAAAABDEwMjEEAAAAATAHAAAACTkvMTkvMjAxOQgAAAAKMTIvMzEvMjAwOAkAAAABMAo0JchoPdcI7tYrBGk91wgpQ0lRLk5ZU0U6R0UuSVFfVE9UQUxfQ09NTU9OX0VRVUlUWS5GWTIwMTMBAAAAh7MCAAIAAAAGMTMwNTY2AQgAAAAFAAAAATEBAAAACjE3NzgyOTE0MDgDAAAAAzE2MAIAAAAEMTAwNgQAAAABMAcAAAAJOS8xOS8yMDE5CAAAAAoxMi8zMS8yMDEzCQAAAAEw388lyGg91wju7DEEaT3XCCBDSVEuREI6U0lFLklRX0xFVkVSRURfRkNGLkZZMjAxMwEAAAA2AwYAAgAAAAg0MDk5Ljg3NQEIAAAABQAAAAExAQAAAAoxNzExMTAyODg3AwAAAAI1MAIAAAAENDQyMgQAAAABMAcAAAAJOS8xOS8yMDE5CAAAAAk5LzMwLzIwMTMJAAAAATDcpM7HaD3XCCG7SgRpPdcIF0NJUS5EQjpTSUUu</t>
  </si>
  <si>
    <t>SVFfUkUuRlkyMDE2AQAAADYDBgACAAAABTI3NDU0AQgAAAAFAAAAATEBAAAACjE4NjgyOTU1MDIDAAAAAjUwAgAAAAQxMjIyBAAAAAEwBwAAAAk5LzE5LzIwMTkIAAAACTkvMzAvMjAxNgkAAAABMMkUD8doPdcIMUxkBGk91wgZQ0lRLk5ZU0U6SUJNLklRX0dQLkZZMjAxOAEAAADetgEAAgAAAAUzNjkzNgEIAAAABQAAAAExAQAAAAoxOTQ3MTc5NTg5AwAAAAMxNjACAAAAAjEwBAAAAAEwBwAAAAk5LzE5LzIwMTkIAAAACjEyLzMxLzIwMTgJAAAAATCYYt3IaD3XCGtnNwRpPdcIJkNJUS5UU0U6OTYxMy5JUV9GSUxJTkdfQ1VSUkVOQ1kuRlkyMDEwAQAAACByDQADAAAAA0pQWQD3p1DMaD3XCLCReANpPdcIJkNJUS5UU0U6NjUwMi5JUV9GSUxJTkdfQ1VSUkVOQ1kuRlkyMDE2AQAAAEBVDQADAAAAA0pQWQAPtWLKaD3XCODl9ANpPdcII0NJUS5EQjpTSUUuSVFfTkVUX1JFTlRBTF9FWFAuRlkyMDA5AQAAADYDBgADAAAAAAAlu83HaD3XCDy7UQRpPdcIIUNJUS5OWVNFOklCTS5JUV9DQVNIX1RBWEVTLkZZMjAxNQEAAADetgEAAgAAAAQyNjU3AQgAAAAFAAAAATEBAAAACjE4NzY0MzI4NzIDAAAAAzE2MAIAAAAEMzA1MwQAAAABMAcAAAAJOS8xOS8yMDE5CAAAAAoxMi8zMS8yMDE1CQAAAAEwje7cyGg91wgSmQkEaT3XCCtDSVEuTkFTREFRR1M6R09PRy5MLklRX0NPTU1PTl9JU1NVRUQuRlkyMDE0AQAAAKhx</t>
  </si>
  <si>
    <t>AAADAAAAAADe1G/GaD3XCNdRcARpPdcIJkNJUS5UU0U6NjcwMi5JUV9GSUxJTkdfQ1VSUkVOQ1kuRlkyMDA4AQAAAGEDBgADAAAAA0pQWQDad6TNaD3XCBwcQANpPdcIGUNJUS5OWVNFOkhPTi5JUV9OSS5GWTIwMTIBAAAARHUUAAIAAAAEMjkyNgEIAAAABQAAAAExAQAAAAoxNzE4OTQwNzA3AwAAAAMxNjACAAAAAjE1BAAAAAEwBwAAAAk5LzE5LzIwMTkIAAAACjEyLzMxLzIwMTIJAAAAATCbEPLFaD3XCGgahARpPdcIH0NJUS5EQjpTSUUuSVFfVE9UQUxfREVCVC5GWTIwMTgBAAAANgMGAAIAAAAFMzIxNzcBCAAAAAUAAAABMQEAAAAKMTkyODA0MDIzMwMAAAACNTACAAAABDQxNzMEAAAAATAHAAAACTkvMTkvMjAxOQgAAAAJOS8zMC8yMDE4CQAAAAEwkWIPx2g91wgY6GQEaT3XCCdDSVEuVFNFOjQzMDcuSVFfTUFSS0VUQ0FQLjIwMDIvMy8zMS5KUFkBAAAAY39TAAIAAAANNjg4ODU5LjMxMDAwNQEGAAAABQAAAAExAQAAAAkyNjkxODE0NjQDAAAAAjc5AgAAAAYxMDAwNTQEAAAAATAHAAAACTMvMzEvMjAwMnG/1OJoPdcILWKUGGk91wggQ0lRLlRTRTo0MzA3LklRX0xUX0lOVkVTVC5GWTIwMTABAAAAY39TAAIAAAAFNTUzMDMBCAAAAAUAAAABMQEAAAAKMTQ3OTY3MjQ2MAMAAAACNzkCAAAABDEwNTQEAAAAATAHAAAACTkvMTkvMjAxOQgAAAAJMy8zMS8yMDEwCQAAAAEw2xNuy2g91wjll64DaT3XCC9D</t>
  </si>
  <si>
    <t>SVEuTkFTREFRR1M6R09PRy5MLklRX0ZJWEVEX0FTU0VUX1RVUk5TLkZZMjAwOAEAAACocQAAAgAAAAg0LjcwMDkwNwEIAAAABQAAAAExAQAAAAoxNDI5NDAyMTAwAwAAAAMxNjACAAAABDQwNjYEAAAAATAHAAAACTkvMTkvMjAxOQgAAAAKMTIvMzEvMjAwOAkAAAABMHC5tcNoPdcIHsIMBWk91wgsQ0lRLlRTRTo2NzAyLklRX0lNUFVUX09QRVJfTEVBU0VfREVQUi5GWTIwMTIBAAAAYQMGAAMAAAAAANfspM1oPdcI2EEkA2k91wggQ0lRLkRCOlNJRS5JUV9BRFZFUlRJU0lORy5GWTIwMTUBAAAANgMGAAMAAAAAANHtDsdoPdcIBTBLBGk91wgmQ0lRLlRTRTo5NjEzLklRX0VGRkVDVF9UQVhfUkFURS5GWTIwMDkBAAAAIHINAAIAAAAHNDQuMzQ5NwEIAAAABQAAAAExAQAAAAoxMzc3NzU5MTcwAwAAAAI3OQIAAAAENDM3NgQAAAABMAcAAAAJOS8xOS8yMDE5CAAAAAkzLzMxLzIwMDkJAAAAATAUWlDMaD3XCHERZwNpPdcIJUNJUS5UU0U6NDc2OC5JUV9MVF9ERUJUX0VRVUlUWS5GWTIwMDcBAAAAvpZZAAIAAAAGMC4xNDc3AQgAAAAFAAAAATEBAAAACTgxMTgwNDk1MgMAAAACNzkCAAAABDQwODUEAAAAATAHAAAACTkvMTkvMjAxOQgAAAAKMTIvMzEvMjAwNwkAAAABME5C6sNoPdcI5UzwBGk91wgiQ0lRLlRTRTo2NTAyLklRX1NBTEVfUFBFX0NGLkZZMjAwOQEAAABAVQ0AAgAAAAYyMTQyNjQBCAAAAAUAAAAB</t>
  </si>
  <si>
    <t>MQEAAAAKMTgwNDc5MDA3OQMAAAACNzkCAAAABDIwNDIEAAAAATAHAAAACTkvMTkvMjAxOQgAAAAJMy8zMS8yMDA5CQAAAAEwGcBeymg91wgeB6oDaT3XCCdDSVEuTllTRTpJQk0uSVFfREFZU19QQVlBQkxFX09VVC5GWTIwMTYBAAAA3rYBAAIAAAAJNTUuNDg0ODY4AQgAAAAFAAAAATEBAAAACjE5NDcxNzk1ODMDAAAAAzE2MAIAAAAENDE4MwQAAAABMAcAAAAJOS8xOS8yMDE5CAAAAAoxMi8zMS8yMDE2CQAAAAEwCLjqw2g91wjHaPQEaT3XCCZDSVEuVFNFOjQzMDcuSVFfTkVUX0RFQlRfRUJJVERBLkZZMjAwOAEAAABjf1MAAwAAAAJOTQEIAAAABQAAAAExAQAAAAoxMzk3MDc3OTA2AwAAAAI3OQIAAAAENDE5MwQAAAABMAcAAAAJOS8xOS8yMDE5CAAAAAkzLzMxLzIwMDgJAAAAATDJUzrEaD3XCGtC0QRpPdcIGUNJUS5OWVNFOklCTS5JUV9GWC5GWTIwMDgBAAAA3rYBAAIAAAACNTgBCAAAAAUAAAABMQEAAAAKMTQzMTg5NDY0MwMAAAADMTYwAgAAAAQyMTQ0BAAAAAEwBwAAAAk5LzE5LzIwMTkIAAAACjEyLzMxLzIwMDgJAAAAATDL+TDJaD3XCHhsCwRpPdcIIkNJUS5UU0U6NjUwMS5JUV9PVEhFUl9JTlRBTi5GWTIwMTEBAAAAmy0CAAIAAAAGMzU2NTE4AQgAAAAFAAAAATEBAAAACjE2MjU3OTg3NzADAAAAAjc5AgAAAAQxMDQwBAAAAAEwBwAAAAk5LzE5LzIwMTkIAAAACTMvMzEvMjAxMQkAAAABMA5V</t>
  </si>
  <si>
    <t>vcxoPdcIRBdsA2k91wgmQ0lRLlRTRTo2NTAyLklRX09USEVSX0xUX0FTU0VUUy5GWTIwMTIBAAAAQFUNAAIAAAAGMTMzNjY1AQgAAAAFAAAAATEBAAAACjE4MDQ4MTg2MjEDAAAAAjc5AgAAAAQxMDYwBAAAAAEwBwAAAAk5LzE5LzIwMTkIAAAACTMvMzEvMjAxMgkAAAABMA4OX8poPdcI1vCqA2k91wgcQ0lRLkRCOlNJRS5JUV9TVF9ERUJULkZZMjAxOAEAAAA2AwYAAwAAAAAAkWIPx2g91wgY6GQEaT3XCB1DSVEuVFNFOjY1MDEuSVFfQ09NTU9OLkZZMjAxMwEAAACbLQIAAgAAAAY0NTg3OTABCAAAAAUAAAABMQEAAAAKMTY4NTUyMTcyMgMAAAACNzkCAAAABDExMDMEAAAAATAHAAAACTkvMTkvMjAxOQgAAAAJMy8zMS8yMDEzCQAAAAEw4qO9zGg91wi8OHUDaT3XCCNDSVEuVFNFOjk2MTMuSVFfVE9UQUxfQVNTRVRTLkZZMjAxNQEAAAAgcg0AAgAAAAcxODIyODM3AQgAAAAFAAAAATEBAAAACjE3NDM1OTI4NzcDAAAAAjc5AgAAAAQxMDA3BAAAAAEwBwAAAAk5LzE5LzIwMTkIAAAACTMvMzEvMjAxNQkAAAABMOiHdMtoPdcIYD6BA2k91wgqQ0lRLk5ZU0U6SUJNLklRX0NVUlJFTlRfUE9SVF9MRUFTRVMuRlkyMDA4AQAAAN62AQADAAAAAADL+TDJaD3XCNO/AgRpPdcIHUNJUS5OWVNFOkhPTi5JUV9FQklUREEuRlkyMDE3AQAAAER1FAACAAAABDgzMTQBCAAAAAUAAAABMQEAAAAKMTk0NDE4Nzk2NAMAAAAD</t>
  </si>
  <si>
    <t>MTYwAgAAAAQ0MDUxBAAAAAEwBwAAAAk5LzE5LzIwMTkIAAAACjEyLzMxLzIwMTcJAAAAATC878bFaD3XCHOxtwRpPdcIJkNJUS5OWVNFOklCTS5JUV9QRVJJT0RMRU5HVEhfSVMuRlkyMDE3AQAAAN62AQABAAAAAjEyAJhi3choPdcIKsAeBGk91wgrQ0lRLk5ZU0U6SUJNLklRX01JTk9SSVRZX0lOVEVSRVNUX0lTLkZZMjAxMAEAAADetgEAAwAAAAAASSExyWg91wi3NAMEaT3XCCRDSVEuTllTRTpIT04uSVFfSU5DX0VRVUlUWV9DRi5GWTIwMDkBAAAARHUUAAMAAAAAAKGb8cVoPdcIOnmTBGk91wgsQ0lRLkRCOlNJRS5JUV9UT1RBTF9MSUFCX1RPVEFMX0FTU0VUUy5GWTIwMDgBAAAANgMGAAIAAAAHNzEuMDE1MQEIAAAABQAAAAExAQAAAAoxNDE0NjYzNzIwAwAAAAI1MAIAAAAENDE4OAQAAAABMAcAAAAJOS8xOS8yMDE5CAAAAAk5LzMwLzIwMDgJAAAAATAQRLXDaD3XCIhS9QRpPdcIJ0NJUS5UU0U6NjcwMi5JUV9DSEFOR0VfSU5WRU5UT1JZLkZZMjAwOAEAAABhAwYAAgAAAAUtODM2MQEIAAAABQAAAAExAQAAAAoxMDU3ODgzNTg1AwAAAAI3OQIAAAAEMjA5OQQAAAABMAcAAAAJOS8xOS8yMDE5CAAAAAkzLzMxLzIwMDgJAAAAATDad6TNaD3XCOcvHANpPdcIIUNJUS5UU0U6NjcwMS5JUV9OSV9DT01QQU5ZLkZZMjAxNAEAAAC+fAAAAgAAAAU0MTU5NQEIAAAABQAAAAExAQAAAAoxNzU3NDU0MDY4AwAA</t>
  </si>
  <si>
    <t>AAI3OQIAAAAFNDE1NzEEAAAAATAHAAAACTkvMTkvMjAxOQgAAAAJMy8zMS8yMDE0CQAAAAEwMxnRzWg91wi0ECgDaT3XCCBDSVEuVFNFOjY1MDEuSVFfTFRfSU5WRVNULkZZMjAxMwEAAACbLQIAAgAAAAY2MjA0NDcBCAAAAAUAAAABMQEAAAAKMTY4NTUyMTcyMgMAAAACNzkCAAAABDEwNTQEAAAAATAHAAAACTkvMTkvMjAxOQgAAAAJMy8zMS8yMDEzCQAAAAEw4qO9zGg91wjy3o0DaT3XCB5DSVEuTllTRTpJQk0uSVFfTFRfREVCVC5GWTIwMTgBAAAA3rYBAAIAAAAFMzU2ODEBCAAAAAUAAAABMQEAAAAKMTk0NzE3OTU4OQMAAAADMTYwAgAAAAQxMDQ5BAAAAAEwBwAAAAk5LzE5LzIwMTkIAAAACjEyLzMxLzIwMTgJAAAAATCkit3IaD3XCOw6KwRpPdcIKkNJUS5UU0U6NjcwMi5JUV9UT1RBTF9DT01NT05fRVFVSVRZLkZZMjAxMwEAAABhAwYAAgAAAAY3ODE0OTYBCAAAAAUAAAABMQEAAAAKMTYzNDkwMjczNQMAAAACNzkCAAAABDEwMDYEAAAAATAHAAAACTkvMTkvMjAxOQgAAAAJMy8zMS8yMDEzCQAAAAEwpxOlzWg91wiKyDoDaT3XCBlDSVEuVFNFOjk2MTMuSVFfQUUuRlkyMDE5AQAAACByDQADAAAAAADT1XTLaD3XCAJ8nANpPdcIJUNJUS5UU0U6NjUwMi5JUV9HQUlOX0FTU0VUU19DRi5GWTIwMTABAAAAQFUNAAIAAAAENTI5MgEIAAAABQAAAAExAQAAAAoxODA0ODc1Mjk1AwAAAAI3OQIAAAAEMjAy</t>
  </si>
  <si>
    <t>NgQAAAABMAcAAAAJOS8xOS8yMDE5CAAAAAkzLzMxLzIwMTAJAAAAATA25l7KaD3XCBMuqgNpPdcIKENJUS5UU0U6NDMwNy5JUV9NSU5PUklUWV9JTlRFUkVTVC5GWTIwMTgBAAAAY39TAAIAAAAFMTIxODgBCAAAAAUAAAABMQEAAAAKMTg5NTAwMjA0MQMAAAACNzkCAAAABDEwNTIEAAAAATAHAAAACTkvMTkvMjAxOQgAAAAJMy8zMS8yMDE4CQAAAAEwyREty2g91wguv8oDaT3XCB5DSVEuVFNFOjk2MTMuSVFfUkFXX0lOVi5GWTIwMTUBAAAAIHINAAIAAAAEMjE0NQEIAAAABQAAAAExAQAAAAoxNzQzNTkyODc3AwAAAAI3OQIAAAAEMzE3MQQAAAABMAcAAAAJOS8xOS8yMDE5CAAAAAkzLzMxLzIwMTUJAAAAATDoh3TLaD3XCNk4igNpPdcIIUNJUS5UU0U6NjUwMi5JUV9FQVJOSU5HX0NPLkZZMjAxOAEAAABAVQ0AAgAAAAYxNDQzMTYBCAAAAAUAAAABMQEAAAAKMTk2OTUwODc2NgMAAAACNzkCAAAAATcEAAAAATAHAAAACTkvMTkvMjAxOQgAAAAJMy8zMS8yMDE4CQAAAAEwA9xiymg91wihVdsDaT3XCBxDSVEuVFNFOjk2MTMuSVFfQ0FQRVguRlkyMDEzAQAAACByDQACAAAABi0zOTU1NwEIAAAABQAAAAExAQAAAAoxNjIzNzgzNjQ4AwAAAAI3OQIAAAAEMjAyMQQAAAABMAcAAAAJOS8xOS8yMDE5CAAAAAkzLzMxLzIwMTMJAAAAATDZHFHMaD3XCOEccQNpPdcIJkNJUS5OWVNFOkdFLklRX0VCSVREQV9DQVBF</t>
  </si>
  <si>
    <t>WF9JTlQuRlkyMDEwAQAAAIezAgACAAAACTEwLjU5ODEyNQEIAAAABQAAAAExAQAAAAoxNTg5NDM2Mjc4AwAAAAMxNjACAAAABDQxOTEEAAAAATAHAAAACTkvMTkvMjAxOQgAAAAKMTIvMzEvMjAxMAkAAAABMCr1tMNoPdcISIr9BGk91wgfQ0lRLlRTRTo2NzAxLklRX1RPVEFMX0NMLkZZMjAxNwEAAAC+fAAAAgAAAAcxMDAyNTQxAQgAAAAFAAAAATEBAAAACjE4NDc5NzY5NjcDAAAAAjc5AgAAAAQxMDA5BAAAAAEwBwAAAAk5LzE5LzIwMTkIAAAACTMvMzEvMjAxNwkAAAABMAXc0c1oPdcIPfgaA2k91wglQ0lRLlRTRTo2NTAyLklRX0RJTFVUX0VQU19FWENMLkZZMjAxMwEAAABAVQ0AAgAAAAk0My40NjczODgBCAAAAAUAAAABMQEAAAAKMTgwNDgxODYwMQMAAAACNzkCAAAAAzE0MgQAAAABMAcAAAAJOS8xOS8yMDE5CAAAAAkzLzMxLzIwMTMJAAAAATAODl/KaD3XCD5m1QNpPdcIJUNJUS5OWVNFOklCTS5JUV9QUkVGX0RJVl9PVEhFUi5GWTIwMTgBAAAA3rYBAAMAAAAAAJhi3choPdcIsXIzBGk91wglQ0lRLlRTRTo2NzAyLklRX0RBWVNfU0FMRVNfT1VULkZZMjAxNAEAAABhAwYAAgAAAAk3MS40MzUyNDUBCAAAAAUAAAABMQEAAAAKMTY4NjEwMzYxNQMAAAACNzkCAAAABDQwNDIEAAAAATAHAAAACTkvMTkvMjAxOQgAAAAJMy8zMS8yMDE0CQAAAAEwVd/IxGg91wj7x8sEaT3XCC9DSVEuTkFTREFRR1M6</t>
  </si>
  <si>
    <t>R09PRy5MLklRX0NVUlJFTlRfUE9SVF9ERUJULkZZMjAwOQEAAACocQAAAwAAAAAAIqAOx2g91wiEFGoEaT3XCCFDSVEuVFNFOjY3MDIuSVFfSU5DX0VRVUlUWS5GWTIwMTMBAAAAYQMGAAIAAAAENjcwNQEIAAAABQAAAAExAQAAAAoxNjM0OTAyNzM1AwAAAAI3OQIAAAACNDcEAAAAATAHAAAACTkvMTkvMjAxOQgAAAAJMy8zMS8yMDEzCQAAAAEwpxOlzWg91wipFkkDaT3XCCBDSVEuVFNFOjQ3NjguSVFfQlVJTERJTkdTLkZZMjAxNAEAAAC+llkAAwAAAAAAxE09yWg91wjgrt4DaT3XCCVDSVEuTllTRTpIT04uSVFfREFZU19TQUxFU19PVVQuRlkyMDE0AQAAAER1FAACAAAACDY3LjAwMzA1AQgAAAAFAAAAATEBAAAACjE4Mjc0ODkzMDkDAAAAAzE2MAIAAAAENDA0MgQAAAABMAcAAAAJOS8xOS8yMDE5CAAAAAoxMi8zMS8yMDE0CQAAAAEwnS0Iw2g91wgwGxAFaT3XCCZDSVEuVFNFOjQzMDcuSVFfRVhUUkFfQUNDX0lURU1TLkZZMjAxMQEAAABjf1MAAwAAAAAAzjpuy2g91wjdKMgDaT3XCCdDSVEuTllTRTpHRS5JUV9UT1RBTF9ESVZfUEFJRF9DRi5GWTIwMTUBAAAAh7MCAAIAAAAFLTkyOTUBCAAAAAUAAAABMQEAAAAKMTg3NTgwNzI2MQMAAAADMTYwAgAAAAQyMDIyBAAAAAEwBwAAAAk5LzE5LzIwMTkIAAAACjEyLzMxLzIwMTUJAAAAATA3YCPIaD3XCNCIMgRpPdcIIUNJUS5UU0U6NDc2OC5JUV9JTkNf</t>
  </si>
  <si>
    <t>RVFVSVRZLkZZMjAxMAEAAAC+llkAAgAAAAMtMjUBCAAAAAUAAAABMQEAAAAKMTQzODY2MTgxNAMAAAACNzkCAAAAAjQ3BAAAAAEwBwAAAAk5LzE5LzIwMTkIAAAACjEyLzMxLzIwMTAJAAAAATDMBh/KaD3XCFm/2ANpPdcIJkNJUS5UU0U6NjUwMi5JUV9ORVRfREVCVF9JU1NVRUQuRlkyMDE4AQAAAEBVDQACAAAABy00OTI3NzgBCAAAAAUAAAABMQEAAAAKMTk2OTUwODc2NgMAAAACNzkCAAAABDIwMDMEAAAAATAHAAAACTkvMTkvMjAxOQgAAAAJMy8zMS8yMDE4CQAAAAEwA9xiymg91wi7YNcDaT3XCB9DSVEuVFNFOjQ3NjguSVFfT1BFUl9JTkMuRlkyMDE4AQAAAL6WWQACAAAABTQ4MDYzAQgAAAAFAAAAATEBAAAACjE5NTE1ODM4NTgDAAAAAjc5AgAAAAIyMQQAAAABMAcAAAAJOS8xOS8yMDE5CAAAAAoxMi8zMS8yMDE4CQAAAAEwrps9yWg91wg3uv0DaT3XCCdDSVEuVFNFOjY1MDIuSVFfTUFSS0VUQ0FQLjIwMDIvMy8zMS5KUFkBAAAAQFUNAAIAAAANMTgxNTUyNC4zMTMzNgEGAAAABQAAAAExAQAAAAoxNDIxNTQzMTU5AwAAAAI3OQIAAAAGMTAwMDU0BAAAAAEwBwAAAAkzLzMxLzIwMDLSlzLjaD3XCC1ilBhpPdcILENJUS5EQjpTSUUuSVFfT1RIRVJfRklOQU5DRV9BQ1RfU1VQUEwuRlkyMDExAQAAADYDBgACAAAABS0xNTEzAQgAAAAFAAAAATEBAAAACjE2NDgwNDUwMjkDAAAAAjUwAgAAAAQyMDUw</t>
  </si>
  <si>
    <t>BAAAAAEwBwAAAAk5LzE5LzIwMTkIAAAACTkvMzAvMjAxMQkAAAABMPwvzsdoPdcIBn5SBGk91wgnQ0lRLk5ZU0U6R0UuSVFfVE9UQUxfRElWX1BBSURfQ0YuRlkyMDA3AQAAAIezAgACAAAABS05MDkyAQgAAAAFAAAAATEBAAAACjEzMjY3MjM4MTgDAAAAAzE2MAIAAAAEMjAyMgQAAAABMAcAAAAJOS8xOS8yMDE5CAAAAAoxMi8zMS8yMDA3CQAAAAEwnLHdyGg91whl5zMEaT3XCBlDSVEuVFNFOjk2MTMuSVFfRlguRlkyMDE1AQAAACByDQACAAAABC00MDkBCAAAAAUAAAABMQEAAAAKMTc0MzU5Mjg3NwMAAAACNzkCAAAABDIxNDQEAAAAATAHAAAACTkvMTkvMjAxOQgAAAAJMy8zMS8yMDE1CQAAAAEw6Id0y2g91wiJucUDaT3XCCNDSVEuVFNFOjY3MDEuSVFfQkFTSUNfV0VJR0hULkZZMjAxOQEAAAC+fAAAAgAAAAcyNTkuNzM4APMp0s1oPdcIN1k4A2k91wgiQ0lRLkRCOlNJRS5JUV9FQklUREEuRlkyMDExLi4uLkpQWQEAAAA2AwYAAgAAAA4xMDMzNTY0LjA0MjUwOQEIAAAABQAAAAExAQAAAAoxNjQ4MDQ1MDI5AwAAAAI3OQIAAAAENDA1MQQAAAABMAcAAAAJOS8xOS8yMDE5CAAAAAk5LzMwLzIwMTEJAAAAATCy09fCaD3XCFGQJQVpPdcIJkNJUS5UU0U6NjcwMS5JUV9ERUZfVEFYX0xJQUJfTFQuRlkyMDA4AQAAAL58AAACAAAABTE0MDMxAQgAAAAFAAAAATEBAAAACjEwNTg5MTUwMjIDAAAAAjc5AgAA</t>
  </si>
  <si>
    <t>AAQxMDI3BAAAAAEwBwAAAAk5LzE5LzIwMTkIAAAACTMvMzEvMjAwOAkAAAABMCvtxc5oPdcIcrJCA2k91wgoQ0lRLlRTRTo2NzAyLklRX1RPVEFMX0RFQlRfRVFVSVRZLkZZMjAxMgEAAABhAwYAAgAAAAc0My45MzUyAQgAAAAFAAAAATEBAAAACjE2MzQ5MDMzMjADAAAAAjc5AgAAAAQ0MDM0BAAAAAEwBwAAAAk5LzE5LzIwMTkIAAAACTMvMzEvMjAxMgkAAAABMFXfyMRoPdcI+8fLBGk91wgoQ0lRLlRTRTo0MzA3LklRX1RPVEFMX0RFQlRfRVFVSVRZLkZZMjAxOQEAAABjf1MAAgAAAAcxMy45MzM4AQgAAAAFAAAAATEBAAAACjE5Njk2MDEyMzkDAAAAAjc5AgAAAAQ0MDM0BAAAAAEwBwAAAAk5LzE5LzIwMTkIAAAACTMvMzEvMjAxOQkAAAABMJyhOsRoPdcIhhvfBGk91wgfQ0lRLlRTRTo2NTAyLklRX1RSRUFTVVJZLkZZMjAxMQEAAABAVQ0AAgAAAAUtMTQ2MQEIAAAABQAAAAExAQAAAAoxODA0ODg3MjY5AwAAAAI3OQIAAAAEMTI0OAQAAAABMAcAAAAJOS8xOS8yMDE5CAAAAAkzLzMxLzIwMTEJAAAAATA25l7KaD3XCGrK1ANpPdcIJUNJUS5UU0U6OTYxMy5JUV9QUkVGX0RJVl9PVEhFUi5GWTIwMTgBAAAAIHINAAMAAAAAANPVdMtoPdcIAHG1A2k91wgbQ0lRLjAuSVFfSU5WRU5UT1JZX1RVUk5TLkZZBQAAAAAAAAAIAAAAFShJbnZhbGlkIFRpbWUgUGVyaW9kKcmRB8NoPdcIgKYdBWk91wggQ0lRLkRC</t>
  </si>
  <si>
    <t>OlNJRS5JUV9BRFZFUlRJU0lORy5GWTIwMTMBAAAANgMGAAMAAAAAAPh9zsdoPdcIOW1KBGk91wgoQ0lRLkRCOlNJRS5JUV9PVEhFUl9VTlVTVUFMX1NVUFBMLkZZMjAwOQEAAAA2AwYAAwAAAAAAJbvNx2g91whieE0EaT3XCChDSVEuVFNFOjY3MDEuSVFfVE9UQUxfREVCVF9FUVVJVFkuRlkyMDE2AQAAAL58AAACAAAABzU1Ljc2MDMBCAAAAAUAAAABMQEAAAAKMTc5NzYzNzAxNwMAAAACNzkCAAAABDQwMzQEAAAAATAHAAAACTkvMTkvMjAxOQgAAAAJMy8zMS8yMDE2CQAAAAEwulDmxGg91wg9LMsEaT3XCB9DSVEuVFNFOjQ3NjguSVFfQVJfVFVSTlMuRlkyMDEzAQAAAL6WWQACAAAACDYuMDI4NDg3AQgAAAAFAAAAATEBAAAACjE2Njg2NDM0MTkDAAAAAjc5AgAAAAQ0MDAxBAAAAAEwBwAAAAk5LzE5LzIwMTkIAAAACjEyLzMxLzIwMTMJAAAAATAeaurDaD3XCF7jAAVpPdcIJUNJUS5OWVNFOklCTS5JUV9MVF9ERUJUX0VRVUlUWS5GWTIwMTMBAAAA3rYBAAIAAAAIMTQzLjM1MTIBCAAAAAUAAAABMQEAAAAKMTc3NzQ3MDc2MwMAAAADMTYwAgAAAAQ0MDg1BAAAAAEwBwAAAAk5LzE5LzIwMTkIAAAACjEyLzMxLzIwMTMJAAAAATAjkerDaD3XCEjj+QRpPdcIHUNJUS5UU0U6NjcwMS5JUV9HQV9FWFAuRlkyMDEwAQAAAL58AAADAAAAAAA2FMbOaD3XCCrqSgNpPdcIH0NJUS5OWVNFOkdFLklRX01BQ0hJTkVS</t>
  </si>
  <si>
    <t>WS5GWTIwMTMBAAAAh7MCAAMAAAAAAN/PJchoPdcIrCQ6BGk91wglQ0lRLlRTRTo0NzY4LklRX05FVF9SRU5UQUxfRVhQLkZZMjAxMgEAAAC+llkAAwAAAAAArHsfymg91wiqI+YDaT3XCBxDSVEuVFNFOjQzMDcuSVFfREFfQ0YuRlkyMDA5AQAAAGN/UwACAAAABTIwNzYzAQgAAAAFAAAAATEBAAAACjE0Nzk2NzI2ODUDAAAAAjc5AgAAAAQyMTYwBAAAAAEwBwAAAAk5LzE5LzIwMTkIAAAACTMvMzEvMjAwOQkAAAABMNsTbstoPdcIY8SlA2k91wgmQ0lRLk5BU0RBUUdTOkdPT0cuTC5JUV9EQV9TVVBQTC5GWTIwMTEBAAAAqHEAAAMAAAAAANHtDsdoPdcIB0d7BGk91wgjQ0lRLk5BU0RBUUdTOkdPT0cuTC5JUV9EQV9DRi5GWTIwMTcBAAAAqHEAAAIAAAAENjg5OQEIAAAABQAAAAExAQAAAAoxOTQzNzM5NDU5AwAAAAMxNjACAAAABDIxNjAEAAAAATAHAAAACTkvMTkvMjAxOQgAAAAKMTIvMzEvMjAxNwkAAAABMLxJcMZoPdcIbV2WBGk91wgpQ0lRLlRTRTo2NzAyLklRX1RPVEFMX0RFQlRfQ0FQSVRBTC5GWTIwMTIBAAAAYQMGAAIAAAAHMzAuNTI0MwEIAAAABQAAAAExAQAAAAoxNjM0OTAzMzIwAwAAAAI3OQIAAAAENDE4NgQAAAABMAcAAAAJOS8xOS8yMDE5CAAAAAkzLzMxLzIwMTIJAAAAATBV38jEaD3XCKsxyQRpPdcIIkNJUS5OWVNFOkdFLklRX1RPVEFMX0FTU0VUUy5GWTIwMDkBAAAAh7MCAAIAAAAG</t>
  </si>
  <si>
    <t>NzgxOTAxAQgAAAAFAAAAATEBAAAACjE1MjQyMjg1NjMDAAAAAzE2MAIAAAAEMTAwNwQAAAABMAcAAAAJOS8xOS8yMDE5CAAAAAoxMi8zMS8yMDA5CQAAAAEwt1olyGg91wgZnzgEaT3XCCVDSVEuREI6U0lFLklRX0NGT19DVVJSRU5UX0xJQUIuRlkyMDA3AQAAADYDBgACAAAACDAuMTY2OTQ3AQgAAAAFAAAAATEBAAAACjEyNzY3MTg2OTADAAAAAjUwAgAAAAQ0MTg1BAAAAAEwBwAAAAk5LzE5LzIwMTkIAAAACTkvMzAvMjAwNwkAAAABMBBEtcNoPdcIEJsFBWk91wgpQ0lRLk5ZU0U6SE9OLklRX0lOVkVTVF9TRUNVUklUWV9DRi5GWTIwMTIBAAAARHUUAAIAAAAELTE0MwEIAAAABQAAAAExAQAAAAoxNzE4OTQwNzA3AwAAAAMxNjACAAAABDIwMjcEAAAAATAHAAAACTkvMTkvMjAxOQgAAAAKMTIvMzEvMjAxMgkAAAABMJsQ8sVoPdcIBZWQBGk91wgmQ0lRLlRTRTo2NzAyLklRX1BFUklPRExFTkdUSF9JUy5GWTIwMTABAAAAYQMGAAEAAAACMTIAu8WkzWg91wjgtzkDaT3XCCVDSVEuTllTRTpIT04uSVFfR0FJTl9JTlZFU1RfQ0YuRlkyMDA3AQAAAER1FAADAAAAAACXvnDGaD3XCO1GggRpPdcIGkNJUS5UU0U6NjcwMi5JUV9FQlQuRlkyMDE2AQAAAGEDBgACAAAABjEzMTgyMgEIAAAABQAAAAExAQAAAAoxNzk4Njk5NjE5AwAAAAI3OQIAAAADMTM5BAAAAAEwBwAAAAk5LzE5LzIwMTkIAAAACTMvMzEvMjAx</t>
  </si>
  <si>
    <t>NgkAAAABMIlHZ81oPdcIH/tgA2k91wgmQ0lRLlRTRTo2NzAyLklRX05FVF9ERUJUX0lTU1VFRC5GWTIwMTgBAAAAYQMGAAIAAAAGLTczOTA0AQgAAAAFAAAAATEBAAAACjE4OTQ4MzIyNjgDAAAAAjc5AgAAAAQyMDAzBAAAAAEwBwAAAAk5LzE5LzIwMTkIAAAACTMvMzEvMjAxOAkAAAABMGu8Z81oPdcIeidRA2k91wgkQ0lRLlRTRTo2NzAxLklRX09USEVSX0xJQUJfTFQuRlkyMDEwAQAAAL58AAACAAAABTQyOTI2AQgAAAAFAAAAATEBAAAACjE1NTg3NzUyNTYDAAAAAjc5AgAAAAQxMDYyBAAAAAEwBwAAAAk5LzE5LzIwMTkIAAAACTMvMzEvMjAxMAkAAAABMDYUxs5oPdcIEgAuA2k91wgeQ0lRLlRTRTo2NTAyLklRX0xUX0RFQlQuRlkyMDA4AQAAAEBVDQACAAAABjc2NjYzOQEIAAAABQAAAAExAQAAAAoxMDU4OTE1MDExAwAAAAI3OQIAAAAEMTA0OQQAAAABMAcAAAAJOS8xOS8yMDE5CAAAAAkzLzMxLzIwMDgJAAAAATC3Xy3LaD3XCD2SqQNpPdcIJkNJUS5UU0U6NDMwNy5JUV9PVEhFUl9MVF9BU1NFVFMuRlkyMDEzAQAAAGN/UwACAAAAATEBCAAAAAUAAAABMQEAAAAKMTYyNTQ1NzY4NgMAAAACNzkCAAAABDEwNjAEAAAAATAHAAAACTkvMTkvMjAxOQgAAAAJMy8zMS8yMDEzCQAAAAEw1WFuy2g91wik68gDaT3XCCBDSVEuVFNFOjY1MDIuSVFfTklfTUFSR0lOLkZZMjAxNgEAAABAVQ0AAgAAAActOC44</t>
  </si>
  <si>
    <t>NTA5AQgAAAAFAAAAATEBAAAACjE4NjE4MzIyMTIDAAAAAjc5AgAAAAQ0MDk0BAAAAAEwBwAAAAk5LzE5LzIwMTkIAAAACTMvMzEvMjAxNgkAAAABMEMc6sNoPdcIKLzrBGk91wghQ0lRLlRTRTo5NjEzLklRX1RPVEFMX0RFQlQuRlkyMDEyAQAAACByDQACAAAABjM4MDI2OQEIAAAABQAAAAExAQAAAAoxNTUzMjM5NzY1AwAAAAI3OQIAAAAENDE3MwQAAAABMAcAAAAJOS8xOS8yMDE5CAAAAAkzLzMxLzIwMTIJAAAAATDc9VDMaD3XCKwteQNpPdcIHkNJUS5UU0U6NjcwMi5JUV9QRU5TSU9OLkZZMjAxNQEAAABhAwYAAgAAAAYzMjE5NzcBCAAAAAUAAAABMQEAAAAKMTc0NTIxNDM0MAMAAAACNzkCAAAABDEyMTMEAAAAATAHAAAACTkvMTkvMjAxOQgAAAAJMy8zMS8yMDE1CQAAAAEwlSBnzWg91whW1GADaT3XCBdDSVEuREI6U0lFLklRX0FELkZZMjAwOQEAAAA2AwYAAgAAAAYtMTYxMDkBCAAAAAUAAAABMQEAAAAKMTQ4NDQ2NTAxMAMAAAACNTACAAAABDEwNzUEAAAAATAHAAAACTkvMTkvMjAxOQgAAAAJOS8zMC8yMDA5CQAAAAEwJbvNx2g91whe7VQEaT3XCB9DSVEuTllTRTpHRS5JUV9SRF9FWFBfRk4uRlkyMDA5AQAAAIezAgACAAAABDQzMzgBCAAAAAUAAAABMQEAAAAKMTUyNDIyODU2MwMAAAADMTYwAgAAAAQzMTY4BAAAAAEwBwAAAAk5LzE5LzIwMTkIAAAACjEyLzMxLzIwMDkJAAAAATAKNCXIaD3X</t>
  </si>
  <si>
    <t>CH99KARpPdcIGUNJUS5UU0U6NjUwMS5JUV9ETy5GWTIwMTYBAAAAmy0CAAIAAAAGLTU3MDgxAQgAAAAFAAAAATEBAAAACjE3OTc1NTQ0NTEDAAAAAjc5AgAAAAI0MAQAAAABMAcAAAAJOS8xOS8yMDE5CAAAAAkzLzMxLzIwMTYJAAAAATCTh5bMaD3XCGsifQNpPdcIIUNJUS5UU0U6NjcwMi5JUV9JTkNfRVFVSVRZLkZZMjAxNQEAAABhAwYAAgAAAAQ4NDk3AQgAAAAFAAAAATEBAAAACjE3NDUyMTQzNDADAAAAAjc5AgAAAAI0NwQAAAABMAcAAAAJOS8xOS8yMDE5CAAAAAkzLzMxLzIwMTUJAAAAATCVIGfNaD3XCJSyUANpPdcIG0NJUS5UU0U6NDMwNy5JUV9BUElDLkZZMjAxNgEAAABjf1MAAgAAAAUyNzk0NAEIAAAABQAAAAExAQAAAAoxNzk3NjM3MDQ3AwAAAAI3OQIAAAAEMTA4NAQAAAABMAcAAAAJOS8xOS8yMDE5CAAAAAkzLzMxLzIwMTYJAAAAATDewyzLaD3XCLd2wQNpPdcIHUNJUS5UU0U6NjUwMS5JUV9HQV9FWFAuRlkyMDE5AQAAAJstAgADAAAAAABhI5fMaD3XCLFOZgNpPdcIKUNJUS5OQVNEQVFHUzpHT09HLkwuSVFfT1RIRVJfSU5UQU4uRlkyMDEzAQAAAKhxAAACAAAABDYwNjYBCAAAAAUAAAABMQEAAAAKMTc3NTc1Njg3OAMAAAADMTYwAgAAAAQxMDQwBAAAAAEwBwAAAAk5LzE5LzIwMTkIAAAACjEyLzMxLzIwMTMJAAAAATB6PA/HaD3XCHwUYwRpPdcIIkNJUS5OWVNFOklCTS5JUV9FQklU</t>
  </si>
  <si>
    <t>X01BUkdJTi5GWTIwMTQBAAAA3rYBAAIAAAAHMjEuNjkyMwEIAAAABQAAAAExAQAAAAoxODI5OTExOTY4AwAAAAMxNjACAAAABDQwNTMEAAAAATAHAAAACTkvMTkvMjAxOQgAAAAKMTIvMzEvMjAxNAkAAAABMCOR6sNoPdcI+kz3BGk91wgcQ0lRLlRTRTo2NTAyLklRX05JX0NGLkZZMjAxNwEAAABAVQ0AAgAAAActOTY1NjYzAQgAAAAFAAAAATEBAAAACjE5MDU3NDcwMzQDAAAAAjc5AgAAAAQyMTUwBAAAAAEwBwAAAAk5LzE5LzIwMTkIAAAACTMvMzEvMjAxNwkAAAABMA+1YspoPdcI1nHfA2k91wgnQ0lRLk5ZU0U6SE9OLklRX0VCSVREQV9DQVBFWF9JTlQuRlkyMDE1AQAAAER1FAACAAAACTIxLjQxMjkwMwEIAAAABQAAAAExAQAAAAoxODczNzUwNzMxAwAAAAMxNjACAAAABDQxOTEEAAAAATAHAAAACTkvMTkvMjAxOQgAAAAKMTIvMzEvMjAxNQkAAAABMJ0tCMNoPdcIdH8WBWk91wglQ0lRLlRTRTo5NjEzLklRX0RJTFVUX0VQU19FWENMLkZZMjAxNwEAAAAgcg0AAgAAAAk0Ni44MzQ5NTQBCAAAAAUAAAABMQEAAAAKMTg0NzkxMjMwNQMAAAACNzkCAAAAAzE0MgQAAAABMAcAAAAJOS8xOS8yMDE5CAAAAAkzLzMxLzIwMTcJAAAAATDdrnTLaD3XCAnbzgNpPdcIIENJUS5UU0U6NjUwMS5JUV9TVF9JTlZFU1QuRlkyMDE4AQAAAJstAgACAAAABjM2MzMwOQEIAAAABQAAAAExAQAAAAoxOTY5OTAzMjkxAwAA</t>
  </si>
  <si>
    <t>AAI3OQIAAAAEMTA2OQQAAAABMAcAAAAJOS8xOS8yMDE5CAAAAAkzLzMxLzIwMTgJAAAAATBu/JbMaD3XCB/ldgNpPdcIIENJUS5OWVNFOklCTS5JUV9QQVJUX1RJTUUuRlkyMDExAQAAAN62AQADAAAAAAA3RzHJaD3XCJ6pAwRpPdcIJENJUS5UU0U6NDMwNy5JUV9FQklUREEuRlkyMDEyLi4uLkpQWQEAAABjf1MAAgAAAAU3NDAyOAEIAAAABQAAAAExAQAAAAoxNTU0MzM3MTY1AwAAAAI3OQIAAAAENDA1MQQAAAABMAcAAAAJOS8xOS8yMDE5CAAAAAkzLzMxLzIwMTIJAAAAATCy09fCaD3XCIXYGQVpPdcIH0NJUS5UU0U6OTYxMy5JUV9FQklUX0lOVC5GWTIwMTgBAAAAIHINAAIAAAAIMjAuNDEzNjUBCAAAAAUAAAABMQEAAAAKMTg5NDA4NDc0NQMAAAACNzkCAAAABDQxODkEAAAAATAHAAAACTkvMTkvMjAxOQgAAAAJMy8zMS8yMDE4CQAAAAEwGS06xGg91wgG084EaT3XCB9DSVEuVFNFOjY3MDEuSVFfRUJJVF9JTlQuRlkyMDE4AQAAAL58AAACAAAACTEwLjA1NTExOAEIAAAABQAAAAExAQAAAAoxODk0ODMyMjcwAwAAAAI3OQIAAAAENDE4OQQAAAABMAcAAAAJOS8xOS8yMDE5CAAAAAkzLzMxLzIwMTgJAAAAATCUHMjEaD3XCNK8yARpPdcIKENJUS5UU0U6OTYxMy5JUV9FQVJOSU5HX0NPX01BUkdJTi5GWTIwMTQBAAAAIHINAAIAAAAFMS44NjgBCAAAAAUAAAABMQEAAAAKMTY4NjYzNzk4MgMAAAACNzkC</t>
  </si>
  <si>
    <t>AAAABDQxODEEAAAAATAHAAAACTkvMTkvMjAxOQgAAAAJMy8zMS8yMDE0CQAAAAEwowY6xGg91wjnvN0EaT3XCCZDSVEuTllTRTpIT04uSVFfSU5WRU5UT1JZX1RVUk5TLkZZMjAxNgEAAABEdRQAAgAAAAc2LjMwMDI1AQgAAAAFAAAAATEBAAAACjE5NDQxODc5NjMDAAAAAzE2MAIAAAAENDA4MgQAAAABMAcAAAAJOS8xOS8yMDE5CAAAAAoxMi8zMS8yMDE2CQAAAAEwnS0Iw2g91wgpQhAFaT3XCCJDSVEuVFNFOjQzMDcuSVFfUVVJQ0tfUkFUSU8uRlkyMDE1AQAAAGN/UwACAAAACDIuMjU2NTU0AQgAAAAFAAAAATEBAAAACjE3NDQ5NDYxMDMDAAAAAjc5AgAAAAQ0MTIxBAAAAAEwBwAAAAk5LzE5LzIwMTkIAAAACTMvMzEvMjAxNQkAAAABMMN6OsRoPdcI2pXWBGk91wglQ0lRLlRTRTo2NzAxLklRX1BSRUZfRElWX09USEVSLkZZMjAxMwEAAAC+fAAAAwAAAAAAGGLGzmg91wjMdCADaT3XCCRDSVEuVFNFOjk2MTMuSVFfQ09NTU9OX0RJVl9DRi5GWTIwMDgBAAAAIHINAAIAAAAGLTE1NDIyAQgAAAAFAAAAATEBAAAACjEwNjExOTgzNjEDAAAAAjc5AgAAAAQyMDc0BAAAAAEwBwAAAAk5LzE5LzIwMTkIAAAACTMvMzEvMjAwOAkAAAABMBRaUMxoPdcI4M53A2k91wgiQ0lRLlRTRTo2NzAyLklRX0xFVkVSRURfRkNGLkZZMjAwOQEAAABhAwYAAgAAAAUyODYyMAEIAAAABQAAAAExAQAAAAoxMzc2OTg4NzE5AwAA</t>
  </si>
  <si>
    <t>AAI3OQIAAAAENDQyMgQAAAABMAcAAAAJOS8xOS8yMDE5CAAAAAkzLzMxLzIwMDkJAAAAATDFnqTNaD3XCDvfTgNpPdcIH0NJUS5UU0U6NDMwNy5JUV9EQV9TVVBQTC5GWTIwMTABAAAAY39TAAMAAAAAANsTbstoPdcIlS2/A2k91wgqQ0lRLk5BU0RBUUdTOkdPT0cuTC5JUV9HUk9TU19NQVJHSU4uRlkyMDEyAQAAAKhxAAACAAAABzYyLjY5MjQBCAAAAAUAAAABMQEAAAAKMTcxODE0NTI3MQMAAAADMTYwAgAAAAQ0MDc0BAAAAAEwBwAAAAk5LzE5LzIwMTkIAAAACjEyLzMxLzIwMTIJAAAAATDe37XDaD3XCHQxDwVpPdcIKENJUS5UU0U6OTYxMy5JUV9UT1RBTF9MSUFCX0VRVUlUWS5GWTIwMDgBAAAAIHINAAIAAAAHMTE5MzgyNwEIAAAABQAAAAExAQAAAAoxMDYxMTk4MzYxAwAAAAI3OQIAAAAEMTAxMwQAAAABMAcAAAAJOS8xOS8yMDE5CAAAAAkzLzMxLzIwMDgJAAAAATDlM1DMaD3XCLLDZgNpPdcILkNJUS5UU0U6NjUwMS5JUV9UT1RBTF9ERUJUX0VCSVREQV9DQVBFWC5GWTIwMTABAAAAmy0CAAIAAAAJMTEuNzIzNTQ4AQgAAAAFAAAAATEBAAAACjE0NTk0NzEwOTIDAAAAAjc5AgAAAAUyMzMxMwQAAAABMAcAAAAJOS8xOS8yMDE5CAAAAAkzLzMxLzIwMTAJAAAAATARLsnEaD3XCCfT3ARpPdcII0NJUS5EQjpTSUUuSVFfT1RIRVJfQ0FfU1VQUEwuRlkyMDExAQAAADYDBgACAAAABDU3OTcBCAAAAAUA</t>
  </si>
  <si>
    <t>AAABMQEAAAAKMTY0ODA0NTAyOQMAAAACNTACAAAABDEwNTUEAAAAATAHAAAACTkvMTkvMjAxOQgAAAAJOS8zMC8yMDExCQAAAAEw/C/Ox2g91whk0UkEaT3XCBlDSVEuTllTRTpHRS5JUV9FQlQuRlkyMDEwAQAAAIezAgACAAAABTE0MTg3AQgAAAAFAAAAATEBAAAACjE1ODk0MzYyNzgDAAAAAzE2MAIAAAADMTM5BAAAAAEwBwAAAAk5LzE5LzIwMTkIAAAACjEyLzMxLzIwMTAJAAAAATC3WiXIaD3XCHJyLARpPdcIGkNJUS5UU0U6NjcwMi5JUV9FQlQuRlkyMDA5AQAAAGEDBgACAAAABy0xMTMzMTQBCAAAAAUAAAABMQEAAAAKMTM3Njk4ODcxOQMAAAACNzkCAAAAAzEzOQQAAAABMAcAAAAJOS8xOS8yMDE5CAAAAAkzLzMxLzIwMDkJAAAAATDad6TNaD3XCBm4TgNpPdcIJUNJUS5UU0U6NDc2OC5JUV9QUkVGX0RJVl9PVEhFUi5GWTIwMTQBAAAAvpZZAAMAAAAAAMRNPcloPdcIf7/mA2k91wgjQ0lRLkRCOlNJRS5JUV9HQUlOX0FTU0VUU19DRi5GWTIwMTIBAAAANgMGAAIAAAAELTM0NQEIAAAABQAAAAExAQAAAAoxNjQ4MDQyMzgxAwAAAAI1MAIAAAAEMjAyNgQAAAABMAcAAAAJOS8xOS8yMDE5CAAAAAk5LzMwLzIwMTIJAAAAATDxVs7HaD3XCL+1WgRpPdcIJENJUS5UU0U6NDc2OC5JUV9FUVVJVFlfTUVUSE9ELkZZMjAxMgEAAAC+llkAAgAAAAQyNDE4AQgAAAAFAAAAATEBAAAACjE1OTc4MzUwODgDAAAA</t>
  </si>
  <si>
    <t>Ajc5AgAAAAQzMDYzBAAAAAEwBwAAAAk5LzE5LzIwMTkIAAAACjEyLzMxLzIwMTIJAAAAATCsex/KaD3XCMQu4gNpPdcILUNJUS5OWVNFOkdFLklRX1RPVEFMX0RFQlRfRUJJVERBX0NBUEVYLkZZMjAwOAEAAACHswIAAgAAAAkyOC40NTc1OTMBCAAAAAUAAAABMQEAAAAKMTQzMzQ1NDE3MwMAAAADMTYwAgAAAAUyMzMxMwQAAAABMAcAAAAJOS8xOS8yMDE5CAAAAAoxMi8zMS8yMDA4CQAAAAEwKvW0w2g91wi7hP8EaT3XCBxDSVEuVFNFOjY1MDIuSVFfREFfQ0YuRlkyMDEzAQAAAEBVDQACAAAABjE5Nzc0NwEIAAAABQAAAAExAQAAAAoxODA0ODE4NjAxAwAAAAI3OQIAAAAEMjE2MAQAAAABMAcAAAAJOS8xOS8yMDE5CAAAAAkzLzMxLzIwMTMJAAAAATABNV/KaD3XCMBlqwNpPdcII0NJUS5OWVNFOkhPTi5JUV9FQklUQV9NQVJHSU4uRlkyMDE3AQAAAER1FAACAAAABzE4Ljc0MjIBCAAAAAUAAAABMQEAAAAKMTk0NDE4Nzk2NAMAAAADMTYwAgAAAAQ0NDE5BAAAAAEwBwAAAAk5LzE5LzIwMTkIAAAACjEyLzMxLzIwMTcJAAAAATCdLQjDaD3XCKYKHQVpPdcIJUNJUS5OQVNEQVFHUzpHT09HLkwuSVFfV0lQX0lOVi5GWTIwMDgBAAAAqHEAAAMAAAAAAFx5DsdoPdcIbP5xBGk91wgnQ0lRLk5ZU0U6R0UuSVFfVE9UQUxfREVCVC5GWTIwMTkuLi4uSlBZAQAAAIezAgADAAAAAACsIdjCaD3XCHv0JAVpPdcIGUNJ</t>
  </si>
  <si>
    <t>US5UU0U6OTYxMy5JUV9ETy5GWTIwMTYBAAAAIHINAAMAAAAAAOiHdMtoPdcI6Qy9A2k91wghQ0lRLk5ZU0U6SUJNLklRX1NHQV9NQVJHSU4uRlkyMDEwAQAAAN62AQACAAAABzIxLjE4MjUBCAAAAAUAAAABMQEAAAAKMTU4OTMyNjc3NQMAAAADMTYwAgAAAAQ0Mzc1BAAAAAEwBwAAAAk5LzE5LzIwMTkIAAAACjEyLzMxLzIwMTAJAAAAATAjkerDaD3XCPDB/gRpPdcIG0NJUS5UU0U6NjUwMS5JUV9HUFBFLkZZMjAxMAEAAACbLQIAAgAAAAc4MDE5ODk3AQgAAAAFAAAAATEBAAAACjE0NTk0NzEwOTIDAAAAAjc5AgAAAAQxMTY5BAAAAAEwBwAAAAk5LzE5LzIwMTkIAAAACTMvMzEvMjAxMAkAAAABMAkvvcxoPdcIu71TA2k91wgvQ0lRLk5BU0RBUUdTOkdPT0cuTC5JUV9NSU5PUklUWV9JTlRFUkVTVC5GWTIwMTIBAAAAqHEAAAMAAAAAAMkUD8doPdcIDo9vBGk91wgqQ0lRLlRTRTo0MzA3LklRX1RPVEFMX0NPTU1PTl9FUVVJVFkuRlkyMDA4AQAAAGN/UwACAAAABjIwNzM2MwEIAAAABQAAAAExAQAAAAoxMzk3MDc3OTA2AwAAAAI3OQIAAAAEMTAwNgQAAAABMAcAAAAJOS8xOS8yMDE5CAAAAAkzLzMxLzIwMDgJAAAAATAe7G3LaD3XCMDrzwNpPdcILUNJUS5UU0U6NDMwNy5JUV9PVEhFUl9JTlZFU1RfQUNUX1NVUFBMLkZZMjAxMgEAAABjf1MAAgAAAAMtMjgBCAAAAAUAAAABMQEAAAAKMTU1NDMzNzE2NQMA</t>
  </si>
  <si>
    <t>AAACNzkCAAAABDIwNTEEAAAAATAHAAAACTkvMTkvMjAxOQgAAAAJMy8zMS8yMDEyCQAAAAEw1WFuy2g91whxkrcDaT3XCB9DSVEuVFNFOjY1MDIuSVFfT1BFUl9JTkMuRlkyMDEyAQAAAEBVDQACAAAABjIyMDk3NgEIAAAABQAAAAExAQAAAAoxODA0ODE4NjIxAwAAAAI3OQIAAAACMjEEAAAAATAHAAAACTkvMTkvMjAxOQgAAAAJMy8zMS8yMDEyCQAAAAEwDg5fymg91whWGNUDaT3XCBlDSVEuVFNFOjQ3NjguSVFfQVIuRlkyMDEwAQAAAL6WWQACAAAABTc0ODIwAQgAAAAFAAAAATEBAAAACjE0Mzg2NjE4MTQDAAAAAjc5AgAAAAQxMDIxBAAAAAEwBwAAAAk5LzE5LzIwMTkIAAAACjEyLzMxLzIwMTAJAAAAATDMBh/KaD3XCCEp3QNpPdcIIENJUS5UU0U6NjcwMi5JUV9ESVZFU1RfQ0YuRlkyMDA4AQAAAGEDBgADAAAAAADad6TNaD3XCAXOMQNpPdcII0NJUS5UU0U6NjUwMi5JUV9UT1RBTF9SRUNFSVYuRlkyMDE1AQAAAEBVDQACAAAABzE2MDI1NTgBCAAAAAUAAAABMQEAAAAKMTc1NjA0MzQ0NAMAAAACNzkCAAAABDEwMDEEAAAAATAHAAAACTkvMTkvMjAxOQgAAAAJMy8zMS8yMDE1CQAAAAEwHI5iymg91whbObQDaT3XCCtDSVEuTllTRTpIT04uSVFfTUlOT1JJVFlfSU5URVJFU1RfQ0YuRlkyMDE4AQAAAER1FAACAAAAAy02MwEIAAAABQAAAAExAQAAAAoxOTQ0MTg3OTQ5AwAAAAMxNjACAAAABDIxMDcE</t>
  </si>
  <si>
    <t>AAAAATAHAAAACTkvMTkvMjAxOQgAAAAKMTIvMzEvMjAxOAkAAAABMG4Wx8VoPdcI8CWjBGk91wggQ0lRLlRTRTo2NTAxLklRX1RPVEFMX1JFVi5GWTIwMTYBAAAAmy0CAAIAAAAIMTAwMzQzMDUBCAAAAAUAAAABMQEAAAAKMTc5NzU1NDQ1MQMAAAACNzkCAAAAAjI4BAAAAAEwBwAAAAk5LzE5LzIwMTkIAAAACTMvMzEvMjAxNgkAAAABMJOHlsxoPdcIh/COA2k91wgjQ0lRLk5ZU0U6SUJNLklRX1RPVEFMX1JFQ0VJVi5GWTIwMDcBAAAA3rYBAAIAAAAFMTI1MDABCAAAAAUAAAABMQEAAAAKMTMyODg3MTMxMQMAAAADMTYwAgAAAAQxMDAxBAAAAAEwBwAAAAk5LzE5LzIwMTkIAAAACjEyLzMxLzIwMDcJAAAAATCvwj3JaD3XCHkTDwRpPdcIJUNJUS5UU0U6NjUwMS5JUV9DQVBJVEFMX0xFQVNFUy5GWTIwMTYBAAAAmy0CAAMAAAAAAJStlsxoPdcIIxePA2k91wgoQ0lRLk5BU0RBUUdTOkdPT0cuTC5JUV9ORVRfQ0hBTkdFLkZZMjAxMAEAAACocQAAAgAAAAQzNDMyAQgAAAAFAAAAATEBAAAACjE1ODU1NDU1MDcDAAAAAzE2MAIAAAAEMjA5MwQAAAABMAcAAAAJOS8xOS8yMDE5CAAAAAoxMi8zMS8yMDEwCQAAAAEw0e0Ox2g91wgi6HIEaT3XCCRDSVEuVFNFOjY3MDIuSVFfU0FMRV9JTlRBTl9DRi5GWTIwMDkBAAAAYQMGAAIAAAAGLTY2MTE3AQgAAAAFAAAAATEBAAAACjEzNzY5ODg3MTkDAAAAAjc5AgAAAAQy</t>
  </si>
  <si>
    <t>MDI5BAAAAAEwBwAAAAk5LzE5LzIwMTkIAAAACTMvMzEvMjAwOQkAAAABMMWepM1oPdcIAN9HA2k91wgeQ0lRLlRTRTo2NzAyLklRX1NUX0RFQlQuRlkyMDE0AQAAAGEDBgACAAAABTY5MDc5AQgAAAAFAAAAATEBAAAACjE2ODYxMDM2MTUDAAAAAjc5AgAAAAQxMDQ2BAAAAAEwBwAAAAk5LzE5LzIwMTkIAAAACTMvMzEvMjAxNAkAAAABMKP5Zs1oPdcIzshBA2k91wgpQ0lRLlRTRTo0NzY4LklRX1RPVEFMX0RFQlRfQ0FQSVRBTC5GWTIwMTQBAAAAvpZZAAIAAAAGNS41MTAyAQgAAAAFAAAAATEBAAAACjE3MjcyODM0MTMDAAAAAjc5AgAAAAQ0MTg2BAAAAAEwBwAAAAk5LzE5LzIwMTkIAAAACjEyLzMxLzIwMTQJAAAAATAeaurDaD3XCDpj9gRpPdcIG0NJUS5UU0U6NjcwMS5JUV9FQklULkZZMjAxMgEAAAC+fAAAAgAAAAU2MTg3NQEIAAAABQAAAAExAQAAAAoxNzA3OTA5NDcxAwAAAAI3OQIAAAADNDAwBAAAAAEwBwAAAAk5LzE5LzIwMTkIAAAACTMvMzEvMjAxMgkAAAABMBhixs5oPdcIvCQZA2k91wgxQ0lRLlRTRTo0MzA3LklRX0NIQU5HRV9ORVRfV09SS0lOR19DQVBJVEFMLkZZMjAxNwEAAABjf1MAAgAAAAQyNTQ0AQgAAAAFAAAAATEBAAAACjE4NDg2NzM1MzkDAAAAAjc5AgAAAAQ0NDIxBAAAAAEwBwAAAAk5LzE5LzIwMTkIAAAACTMvMzEvMjAxNwkAAAABMNjqLMtoPdcI52W5A2k91wgdQ0lRLlRT</t>
  </si>
  <si>
    <t>RTo0NzY4LklRX0NPTU1PTi5GWTIwMDcBAAAAvpZZAAIAAAAFMTAzNzQBCAAAAAUAAAABMQEAAAAJODExODA0OTUyAwAAAAI3OQIAAAAEMTEwMwQAAAABMAcAAAAJOS8xOS8yMDE5CAAAAAoxMi8zMS8yMDA3CQAAAAEw+AJjymg91wgWnuQDaT3XCCtDSVEuTkFTREFRR1M6R09PRy5MLklRX0NVUlJFTlRfUkFUSU8uRlkyMDE3AQAAAKhxAAACAAAACDUuMTQwMzA1AQgAAAAFAAAAATEBAAAACjE5NDM3Mzk0NTkDAAAAAzE2MAIAAAAENDAzMAQAAAABMAcAAAAJOS8xOS8yMDE5CAAAAAoxMi8zMS8yMDE3CQAAAAEww7gHw2g91whxJhoFaT3XCCBDSVEuVFNFOjQ3NjguSVFfTUFDSElORVJZLkZZMjAwNwEAAAC+llkAAwAAAAAA+AJjymg91wgNCOkDaT3XCCNDSVEuVFNFOjQzMDcuSVFfRUJJVEFfTUFSR0lOLkZZMjAxOAEAAABjf1MAAgAAAAcxMy44MTU2AQgAAAAFAAAAATEBAAAACjE4OTUwMDIwNDEDAAAAAjc5AgAAAAQ0NDE5BAAAAAEwBwAAAAk5LzE5LzIwMTkIAAAACTMvMzEvMjAxOAkAAAABMJyhOsRoPdcIjQXnBGk91wgZQ0lRLlRTRTo2NzAxLklRX0FFLkZZMjAxOQEAAAC+fAAAAgAAAAYxNzg5MTEBCAAAAAUAAAABMQEAAAAKMTk2OTYwMTIyMgMAAAACNzkCAAAABDEwMTYEAAAAATAHAAAACTkvMTkvMjAxOQgAAAAJMy8zMS8yMDE5CQAAAAEw8FDSzWg91wg25CkDaT3XCCFDSVEuTllTRTpIT04uSVFf</t>
  </si>
  <si>
    <t>SU5DX0VRVUlUWS5GWTIwMTcBAAAARHUUAAIAAAACMzkBCAAAAAUAAAABMQEAAAAKMTk0NDE4Nzk2NAMAAAADMTYwAgAAAAI0NwQAAAABMAcAAAAJOS8xOS8yMDE5CAAAAAoxMi8zMS8yMDE3CQAAAAEww8fGxWg91wjGD6sEaT3XCCFDSVEuVFNFOjY1MDIuSVFfU0dBX01BUkdJTi5GWTIwMTgBAAAAQFUNAAIAAAAHMjMuNTE4NAEIAAAABQAAAAExAQAAAAoxOTY5NTA4NzY2AwAAAAI3OQIAAAAENDM3NQQAAAABMAcAAAAJOS8xOS8yMDE5CAAAAAkzLzMxLzIwMTgJAAAAATBOQurDaD3XCPMl8ARpPdcIH0NJUS5OWVNFOklCTS5JUV9FQlRfRVhDTC5GWTIwMTEBAAAA3rYBAAIAAAAFMjA5NTMBCAAAAAUAAAABMQEAAAAKMTY2MDIzMTY5OAMAAAADMTYwAgAAAAE0BAAAAAEwBwAAAAk5LzE5LzIwMTkIAAAACjEyLzMxLzIwMTEJAAAAATA3RzHJaD3XCLaCAwRpPdcIIkNJUS5UU0U6NjUwMS5JUV9MRVZFUkVEX0ZDRi5GWTIwMTQBAAAAmy0CAAIAAAALLTE5NzA5NC44NzUBCAAAAAUAAAABMQEAAAAKMTc0NTI3MDU0NAMAAAACNzkCAAAABDQ0MjIEAAAAATAHAAAACTkvMTkvMjAxOQgAAAAJMy8zMS8yMDE0CQAAAAEwkmCWzGg91wgbyWQDaT3XCDBDSVEuTkFTREFRR1M6R09PRy5MLklRX0FTU0VUX1dSSVRFRE9XTl9DRi5GWTIwMTUBAAAAqHEAAAIAAAACMzkBCAAAAAUAAAABMQEAAAAKMTg3MzIyNTIxNAMAAAAD</t>
  </si>
  <si>
    <t>MTYwAgAAAAQyMDE5BAAAAAEwBwAAAAk5LzE5LzIwMTkIAAAACjEyLzMxLzIwMTUJAAAAATDW+2/GaD3XCGcJYARpPdcIIkNJUS5OWVNFOklCTS5JUV9BRFZFUlRJU0lORy5GWTIwMTcBAAAA3rYBAAIAAAAEMTQ0NQEIAAAABQAAAAExAQAAAAoxOTQ3MTc5NTg0AwAAAAMxNjACAAAABDMwMTMEAAAAATAHAAAACTkvMTkvMjAxOQgAAAAKMTIvMzEvMjAxNwkAAAABMDg83choPdcI8L8JBGk91wggQ0lRLlRTRTo2NzAxLklRX01BQ0hJTkVSWS5GWTIwMTABAAAAvnwAAAMAAAAAADYUxs5oPdcIL7EmA2k91wgfQ0lRLk5ZU0U6SUJNLklRX0JWX1NIQVJFLkZZMjAxMgEAAADetgEAAgAAAAkxNi44Nzg0NjcBCAAAAAUAAAABMQEAAAAKMTcyMDU3NzA0MAMAAAADMTYwAgAAAAQ0MDIwBAAAAAEwBwAAAAk5LzE5LzIwMTkIAAAACjEyLzMxLzIwMTIJAAAAATCybjHJaD3XCKpFGQRpPdcIIUNJUS5UU0U6OTYxMy5JUV9TR0FfTUFSR0lOLkZZMjAxMgEAAAAgcg0AAgAAAAYxOC4yOTMBCAAAAAUAAAABMQEAAAAKMTU1MzIzOTc2NQMAAAACNzkCAAAABDQzNzUEAAAAATAHAAAACTkvMTkvMjAxOQgAAAAJMy8zMS8yMDEyCQAAAAEw5N05xGg91wjnvN0EaT3XCBxDSVEuTllTRTpIT04uSVFfRUJJVEEuRlkyMDEzAQAAAER1FAACAAAABDU4MjABCAAAAAUAAAABMQEAAAAKMTc3NTkzMDQzOAMAAAADMTYwAgAAAAYxMDA2ODkE</t>
  </si>
  <si>
    <t>AAAAATAHAAAACTkvMTkvMjAxOQgAAAAKMTIvMzEvMjAxMwkAAAABMHY38sVoPdcIgiWABGk91wgcQ0lRLjAuSVFfTkVUX0lOVEVSRVNUX0VYUC5GWQUAAAAAAAAACAAAABUoSW52YWxpZCBUaW1lIFBlcmlvZCk+9cTFaD3XCHTjugRpPdcII0NJUS5UU0U6NjcwMi5JUV9FQklUQV9NQVJHSU4uRlkyMDE2AQAAAGEDBgACAAAABjIuNTQ0OQEIAAAABQAAAAExAQAAAAoxNzk4Njk5NjE5AwAAAAI3OQIAAAAENDQxOQQAAAABMAcAAAAJOS8xOS8yMDE5CAAAAAkzLzMxLzIwMTYJAAAAATASB8nEaD3XCIMm1ARpPdcIHkNJUS5OWVNFOkdFLklRX1RSRUFTVVJZLkZZMjAxMQEAAACHswIAAgAAAAYtMzE3NjkBCAAAAAUAAAABMQEAAAAKMTY2MDYxNjU2NgMAAAADMTYwAgAAAAQxMjQ4BAAAAAEwBwAAAAk5LzE5LzIwMTkIAAAACjEyLzMxLzIwMTEJAAAAATDggSXIaD3XCLKTIARpPdcIKUNJUS5UU0U6NjcwMS5JUV9ERUJUX0VRVUlWX05FVF9QQk8uRlkyMDEyAQAAAL58AAACAAAABjMwMjA1NAEIAAAABQAAAAExAQAAAAoxNzA3OTA5NDcxAwAAAAI3OQIAAAAFMjE2NzkEAAAAATAHAAAACTkvMTkvMjAxOQgAAAAJMy8zMS8yMDEyCQAAAAEwGGLGzmg91wjkTCADaT3XCCVDSVEuVFNFOjQzMDcuSVFfTFRfREVCVF9FUVVJVFkuRlkyMDExAQAAAGN/UwACAAAABzI1Ljc1NDQBCAAAAAUAAAABMQEAAAAKMTQ3OTY3MTk3</t>
  </si>
  <si>
    <t>NwMAAAACNzkCAAAABDQwODUEAAAAATAHAAAACTkvMTkvMjAxOQgAAAAJMy8zMS8yMDExCQAAAAEwyVM6xGg91wjxR9YEaT3XCBlDSVEuVFNFOjY1MDEuSVFfQVIuRlkyMDA4AQAAAJstAgACAAAABzI1Mjk3ODUBCAAAAAUAAAABMQEAAAAKMTM4MTM4OTI0NQMAAAACNzkCAAAABDEwMjEEAAAAATAHAAAACTkvMTkvMjAxOQgAAAAJMy8zMS8yMDA4CQAAAAEwN7m8zGg91wiwgGIDaT3XCBlDSVEuREI6U0lFLklRX0NPR1MuRlkyMDE0AQAAADYDBgACAAAABTUwODY5AQgAAAAFAAAAATEBAAAACjE3NjgwNjEyNzMDAAAAAjUwAgAAAAIzNAQAAAABMAcAAAAJOS8xOS8yMDE5CAAAAAk5LzMwLzIwMTQJAAAAATDcpM7HaD3XCCG7SgRpPdcIIkNJUS5OWVNFOkhPTi5JUV9MRVZFUkVEX0ZDRi5GWTIwMDcBAAAARHUUAAIAAAAGMjE3MC41AQgAAAAFAAAAATEBAAAACjEzMjIxMzMyMDgDAAAAAzE2MAIAAAAENDQyMgQAAAABMAcAAAAJOS8xOS8yMDE5CAAAAAoxMi8zMS8yMDA3CQAAAAEwl75wxmg91wi5sIYEaT3XCCxDSVEuTkFTREFRR1M6R09PRy5MLklRX0RBWVNfU0FMRVNfT1VULkZZMjAxNwEAAACocQAAAgAAAAg1My40NjAwOQEIAAAABQAAAAExAQAAAAoxOTQzNzM5NDU5AwAAAAMxNjACAAAABDQwNDIEAAAAATAHAAAACTkvMTkvMjAxOQgAAAAKMTIvMzEvMjAxNwkAAAABMMO4B8NoPdcINMITBWk91wgmQ0lR</t>
  </si>
  <si>
    <t>LlRTRTo2NTAxLklRX1BFUklPRExFTkdUSF9JUy5GWTIwMTkBAAAAmy0CAAEAAAACMTIAY0mXzGg91wigTpADaT3XCCRDSVEuTllTRTpHRS5JUV9DQVBJVEFMX0xFQVNFUy5GWTIwMTgBAAAAh7MCAAMAAAAAACGuI8hoPdcImbVMBGk91wgZQ0lRLlRTRTo5NjEzLklRX0RPLkZZMjAwOQEAAAAgcg0AAwAAAAAAFFpQzGg91wgKPl4DaT3XCBlDSVEuVFNFOjY1MDIuSVFfR1cuRlkyMDA4AQAAAEBVDQACAAAABjMyODU1MgEIAAAABQAAAAExAQAAAAoxMDU4OTE1MDExAwAAAAI3OQIAAAAEMTE3MQQAAAABMAcAAAAJOS8xOS8yMDE5CAAAAAkzLzMxLzIwMDgJAAAAATC3Xy3LaD3XCCdgmANpPdcIJUNJUS5UU0U6NjcwMS5JUV9MVF9ERUJUX0lTU1VFRC5GWTIwMDkBAAAAvnwAAAIAAAAGMjgxMjMzAQgAAAAFAAAAATEBAAAACjE0NjQ1NTgwMzcDAAAAAjc5AgAAAAQyMDM0BAAAAAEwBwAAAAk5LzE5LzIwMTkIAAAACTMvMzEvMjAwOQkAAAABMDYUxs5oPdcIHCc1A2k91wggQ0lRLk5ZU0U6SE9OLklRX1JEX0VYUF9GTi5GWTIwMTMBAAAARHUUAAIAAAAEMjc3MwEIAAAABQAAAAExAQAAAAoxNzc1OTMwNDM4AwAAAAMxNjACAAAABDMxNjgEAAAAATAHAAAACTkvMTkvMjAxOQgAAAAKMTIvMzEvMjAxMwkAAAABMHY38sVoPdcI4rCUBGk91wgoQ0lRLlRTRTo2NTAxLklRX0RFRl9UQVhfQVNTRVRTX0xULkZZMjAwOAEA</t>
  </si>
  <si>
    <t>AACbLQIAAgAAAAYzMzUxNTMBCAAAAAUAAAABMQEAAAAKMTM4MTM4OTI0NQMAAAACNzkCAAAABDEwMjYEAAAAATAHAAAACTkvMTkvMjAxOQgAAAAJMy8zMS8yMDA4CQAAAAEwN7m8zGg91whOLWsDaT3XCB9DSVEuREI6U0lFLklRX1RPVEFMX0RFQlQuRlkyMDA4AQAAADYDBgACAAAABTE2MDc5AQgAAAAFAAAAATEBAAAACjE0MTQ2NjM3MjADAAAAAjUwAgAAAAQ0MTczBAAAAAEwBwAAAAk5LzE5LzIwMTkIAAAACTkvMzAvMjAwOAkAAAABMDuVzcdoPdcIDRRABGk91wggQ0lRLlRTRTo5NjEzLklRX1NHQV9TVVBQTC5GWTIwMTQBAAAAIHINAAIAAAAGMjQ5OTc1AQgAAAAFAAAAATEBAAAACjE2ODY2Mzc5ODIDAAAAAjc5AgAAAAMxMDIEAAAAATAHAAAACTkvMTkvMjAxOQgAAAAJMy8zMS8yMDE0CQAAAAEw2RxRzGg91wgAvmgDaT3XCC1DSVEuVFNFOjY1MDIuSVFfREVGX1RBWF9BU1NFVFNfQ1VSUkVOVC5GWTIwMTUBAAAAQFUNAAIAAAAGMTk4MDY2AQgAAAAFAAAAATEBAAAACjE3NTYwNDM0NDQDAAAAAjc5AgAAAAQxMTE3BAAAAAEwBwAAAAk5LzE5LzIwMTkIAAAACTMvMzEvMjAxNQkAAAABMByOYspoPdcI63ujA2k91wggQ0lRLk5ZU0U6SUJNLklRX1NHQV9TVVBQTC5GWTIwMTIBAAAA3rYBAAIAAAAFMjI0OTUBCAAAAAUAAAABMQEAAAAKMTcyMDU3NzA0MAMAAAADMTYwAgAAAAMxMDIEAAAAATAHAAAACTkv</t>
  </si>
  <si>
    <t>MTkvMjAxOQgAAAAKMTIvMzEvMjAxMgkAAAABMDdHMcloPdcIKH0MBGk91wgsQ0lRLkRCOlNJRS5JUV9UT1RBTF9ERUJUX0VCSVREQV9DQVBFWC5GWTIwMTYBAAAANgMGAAIAAAAINC4wODU4OTUBCAAAAAUAAAABMQEAAAAKMTg2ODI5NTUwMgMAAAACNTACAAAABTIzMzEzBAAAAAEwBwAAAAk5LzE5LzIwMTkIAAAACTkvMzAvMjAxNgkAAAABMLeRtcNoPdcIczwEBWk91wglQ0lRLlRTRTo5NjEzLklRX0xUX0RFQlRfRVFVSVRZLkZZMjAxOQEAAAAgcg0AAgAAAAc0Ny40MzE4AQgAAAAFAAAAATEBAAAACjE5NjkzMDQyOTcDAAAAAjc5AgAAAAQ0MDg1BAAAAAEwBwAAAAk5LzE5LzIwMTkIAAAACTMvMzEvMjAxOQkAAAABMBktOsRoPdcIK/rVBGk91wgdQ0lRLlRTRTo2NzAxLklRX1JEX0VYUC5GWTIwMTQBAAAAvnwAAAIAAAAGMTM3NjYyAQgAAAAFAAAAATEBAAAACjE3NTc0NTQwNjgDAAAAAjc5AgAAAAMxMDAEAAAAATAHAAAACTkvMTkvMjAxOQgAAAAJMy8zMS8yMDE0CQAAAAEwMxnRzWg91wiywiADaT3XCC5DSVEuVFNFOjQzMDcuSVFfTUlOT1JJVFlfSU5URVJFU1RfVE9UQUwuRlkyMDE2AQAAAGN/UwACAAAABTEyODI1AQgAAAAFAAAAATEBAAAACjE3OTc2MzcwNDcDAAAAAjc5AgAAAAQxMzEyBAAAAAEwBwAAAAk5LzE5LzIwMTkIAAAACTMvMzEvMjAxNgkAAAABMN7DLMtoPdcIDPG4A2k91wgkQ0lRLlRT</t>
  </si>
  <si>
    <t>RTo2NTAyLklRX0lOQ19FUVVJVFlfQ0YuRlkyMDE1AQAAAEBVDQACAAAABi0xMDcwOAEIAAAABQAAAAExAQAAAAoxNzU2MDQzNDQ0AwAAAAI3OQIAAAAEMjA4NgQAAAABMAcAAAAJOS8xOS8yMDE5CAAAAAkzLzMxLzIwMTUJAAAAATAcjmLKaD3XCOt7owNpPdcIL0NJUS5OWVNFOkdFLklRX1RPVEFMX09VVFNUQU5ESU5HX0JTX0RBVEUuRlkyMDEyAQAAAIezAgACAAAACTEwNDA1LjYyNQEEAAAABQAAAAE1AQAAAAoxNzY3ODk4OTQ4AgAAAAUyNDE1MgYAAAABMNaoJchoPdcItsUcBGk91wgsQ0lRLk5ZU0U6SUJNLklRX0lNUFVUX09QRVJfTEVBU0VfREVQUi5GWTIwMTMBAAAA3rYBAAIAAAALMTQ5MS4yMjYzNjgBCAAAAAUAAAABMQEAAAAKMTc3NzQ3MDc2MwMAAAADMTYwAgAAAAUyMTY3MwQAAAABMAcAAAAJOS8xOS8yMDE5CAAAAAoxMi8zMS8yMDEzCQAAAAEwsm4xyWg91wjhUBUEaT3XCCxDSVEuTkFTREFRR1M6R09PRy5MLklRX1BSRUZfRElWX09USEVSLkZZMjAxMAEAAACocQAAAwAAAAAAEsYOx2g91wjDH2YEaT3XCCVDSVEuREI6U0lFLklRX0RBWVNfUEFZQUJMRV9PVVQuRlkyMDA3AQAAADYDBgACAAAACTU5LjM3NzgzNQEIAAAABQAAAAExAQAAAAoxMjc2NzE4NjkwAwAAAAI1MAIAAAAENDE4MwQAAAABMAcAAAAJOS8xOS8yMDE5CAAAAAk5LzMwLzIwMDcJAAAAATAQRLXDaD3XCBZk6ARpPdcIMUNJ</t>
  </si>
  <si>
    <t>US5EQjpTSUUuSVFfQ0hBTkdFX09USEVSX05FVF9PUEVSX0FTU0VUUy5GWTIwMDcBAAAANgMGAAIAAAAEMTIzMQEIAAAABQAAAAExAQAAAAoxMjc2NzE4NjkwAwAAAAI1MAIAAAAEMjA0NQQAAAABMAcAAAAJOS8xOS8yMDE5CAAAAAk5LzMwLzIwMDcJAAAAATA61SPIaD3XCJ4DTQRpPdcIJkNJUS5UU0U6NjUwMS5JUV9ORVRfREVCVF9JU1NVRUQuRlkyMDE5AQAAAJstAgACAAAABi00MjIzOQEIAAAABQAAAAExAQAAAAoxOTY5OTAzMzA3AwAAAAI3OQIAAAAEMjAwMwQAAAABMAcAAAAJOS8xOS8yMDE5CAAAAAkzLzMxLzIwMTkJAAAAATBjSZfMaD3XCA7wXQNpPdcIJUNJUS5UU0U6NDc2OC5JUV9TVF9ERUJUX0lTU1VFRC5GWTIwMTUBAAAAvpZZAAMAAAAAAMN0PcloPdcIVFvnA2k91wgnQ0lRLlRTRTo5NjEzLklRX0NBU0hfT1BFUi5GWTIwMTMuLi4uSlBZAQAAACByDQACAAAABjE2MTMyNwEIAAAABQAAAAExAQAAAAoxNjIzNzgzNjQ4AwAAAAI3OQIAAAAEMjAwNgQAAAABMAcAAAAJOS8xOS8yMDE5CAAAAAkzLzMxLzIwMTMJAAAAATCqSNjCaD3XCLbYJwVpPdcIMkNJUS5OWVNFOkdFLklRX0NIQU5HRV9PVEhFUl9ORVRfT1BFUl9BU1NFVFMuRlkyMDA4AQAAAIezAgADAAAAAAAKNCXIaD3XCGBAMARpPdcIJkNJUS5UU0U6NjUwMS5JUV9TQUxFU19NQVJLRVRJTkcuRlkyMDE4AQAAAJstAgADAAAAAABu/JbM</t>
  </si>
  <si>
    <t>aD3XCCFUXQNpPdcIJkNJUS5OQVNEQVFHUzpHT09HLkwuSVFfQlZfU0hBUkUuRlkyMDE1AQAAAKhxAAACAAAACjE3NS4wNjU2MTQBCAAAAAUAAAABMQEAAAAKMTg3MzIyNTIxNAMAAAADMTYwAgAAAAQ0MDIwBAAAAAEwBwAAAAk5LzE5LzIwMTkIAAAACjEyLzMxLzIwMTUJAAAAATDW+2/GaD3XCGDzfARpPdcIJUNJUS5UU0U6NDMwNy5JUV9DQVBJVEFMX0xFQVNFUy5GWTIwMTgBAAAAY39TAAIAAAADNzY1AQgAAAAFAAAAATEBAAAACjE4OTUwMDIwNDEDAAAAAjc5AgAAAAQxMTgzBAAAAAEwBwAAAAk5LzE5LzIwMTkIAAAACTMvMzEvMjAxOAkAAAABMMkRLctoPdcI2ETTA2k91wglQ0lRLlRTRTo2NzAyLklRX1BSRUZfRElWX09USEVSLkZZMjAxMQEAAABhAwYAAwAAAAAAu8WkzWg91wgBziMDaT3XCC1DSVEuTkFTREFRR1M6R09PRy5MLklRX0NBU0hfQUNRVUlSRV9DRi5GWTIwMDcBAAAAqHEAAAIAAAAILTkwNi42NTEBCAAAAAUAAAABMQEAAAAKMTMyMTg3OTgzNgMAAAADMTYwAgAAAAQyMDU3BAAAAAEwBwAAAAk5LzE5LzIwMTkIAAAACjEyLzMxLzIwMDcJAAAAATDZiA/HaD3XCC4PegRpPdcIIENJUS5OWVNFOklCTS5JUV9CVUlMRElOR1MuRlkyMDA4AQAAAN62AQACAAAABDg4MTkBCAAAAAUAAAABMQEAAAAKMTQzMTg5NDY0MwMAAAADMTYwAgAAAAQzMDIzBAAAAAEwBwAAAAk5LzE5LzIwMTkIAAAACjEy</t>
  </si>
  <si>
    <t>LzMxLzIwMDgJAAAAATDL+TDJaD3XCH5FCwRpPdcIJUNJUS5UU0U6NDMwNy5JUV9PVEhFUl9DTF9TVVBQTC5GWTIwMTIBAAAAY39TAAIAAAAEODQ2NQEIAAAABQAAAAExAQAAAAoxNTU0MzM3MTY1AwAAAAI3OQIAAAAEMTA1NwQAAAABMAcAAAAJOS8xOS8yMDE5CAAAAAkzLzMxLzIwMTIJAAAAATDOOm7LaD3XCHGStwNpPdcIGUNJUS4wLklRX0lOQ19FUVVJVFlfQ0YuRlkFAAAAAAAAAAgAAAAVKEludmFsaWQgVGltZSBQZXJpb2QpMRzFxWg91wgI+scEaT3XCCxDSVEuVFNFOjQzMDcuSVFfTkVUX0RFQlRfRUJJVERBX0NBUEVYLkZZMjAxNgEAAABjf1MAAwAAAAJOTQEIAAAABQAAAAExAQAAAAoxNzk3NjM3MDQ3AwAAAAI3OQIAAAAFMjMzMTQEAAAAATAHAAAACTkvMTkvMjAxOQgAAAAJMy8zMS8yMDE2CQAAAAEww3o6xGg91whg+eoEaT3XCC1DSVEuTkFTREFRR1M6R09PRy5MLklRX0FTU0VUX1dSSVRFRE9XTi5GWTIwMTUBAAAAqHEAAAMAAAAAAN7Ub8ZoPdcIu2J4BGk91wgjQ0lRLk5ZU0U6SE9OLklRX09USEVSX0VRVUlUWS5GWTIwMDkBAAAARHUUAAIAAAAELTk0OAEIAAAABQAAAAExAQAAAAoxNTA5Njk0NzQwAwAAAAMxNjACAAAABDEwMjgEAAAAATAHAAAACTkvMTkvMjAxOQgAAAAKMTIvMzEvMjAwOQkAAAABMKGb8cVoPdcI1BR/BGk91wgqQ0lRLk5ZU0U6R0UuSVFfTUlOT1JJVFlfSU5URVJFU1Rf</t>
  </si>
  <si>
    <t>Q0YuRlkyMDE1AQAAAIezAgACAAAABC0zMzIBCAAAAAUAAAABMQEAAAAKMTg3NTgwNzI2MQMAAAADMTYwAgAAAAQyMTA3BAAAAAEwBwAAAAk5LzE5LzIwMTkIAAAACjEyLzMxLzIwMTUJAAAAATA3YCPIaD3XCNbLSwRpPdcIG0NJUS5UU0U6NDMwNy5JUV9FQklULkZZMjAxMwEAAABjf1MAAgAAAAU0NDAxNQEIAAAABQAAAAExAQAAAAoxNjI1NDU3Njg2AwAAAAI3OQIAAAADNDAwBAAAAAEwBwAAAAk5LzE5LzIwMTkIAAAACTMvMzEvMjAxMwkAAAABMNVhbstoPdcIoIGvA2k91wggQ0lRLlRTRTo0MzA3LklRX0JVSUxESU5HUy5GWTIwMTABAAAAY39TAAIAAAAFNjQ2MTYBCAAAAAUAAAABMQEAAAAKMTQ3OTY3MjQ2MAMAAAACNzkCAAAABDMwMjMEAAAAATAHAAAACTkvMTkvMjAxOQgAAAAJMy8zMS8yMDEwCQAAAAEw2xNuy2g91wgmOaYDaT3XCCBDSVEuVFNFOjY1MDEuSVFfTklfTUFSR0lOLkZZMjAxNQEAAACbLQIAAgAAAAYyLjIyNDgBCAAAAAUAAAABMQEAAAAKMTc0NTI3MDY3MgMAAAACNzkCAAAABDQwOTQEAAAAATAHAAAACTkvMTkvMjAxOQgAAAAJMy8zMS8yMDE1CQAAAAEw/lTJxGg91wicf8kEaT3XCCZDSVEuTkFTREFRR1M6R09PRy5MLklRX0JWX1NIQVJFLkZZMjAwNwEAAACocQAAAgAAAAkzNi4yNTUxMDcBCAAAAAUAAAABMQEAAAAKMTMyMTg3OTgzNgMAAAADMTYwAgAAAAQ0MDIwBAAAAAEwBwAA</t>
  </si>
  <si>
    <t>AAk5LzE5LzIwMTkIAAAACjEyLzMxLzIwMDcJAAAAATDZiA/HaD3XCC4PegRpPdcIIUNJUS5EQjpTSUUuSVFfR1JPU1NfTUFSR0lOLkZZMjAxNwEAAAA2AwYAAgAAAAczMC4yMjIxAQgAAAAFAAAAATEBAAAACjE5MjgwNDAxNjEDAAAAAjUwAgAAAAQ0MDc0BAAAAAEwBwAAAAk5LzE5LzIwMTkIAAAACTkvMzAvMjAxNwkAAAABMLeRtcNoPdcIunkKBWk91wgxQ0lRLlRTRTo0MzA3LklRX0NIQU5HRV9ORVRfV09SS0lOR19DQVBJVEFMLkZZMjAxMQEAAABjf1MAAgAAAAQ0Nzc5AQgAAAAFAAAAATEBAAAACjE0Nzk2NzE5NzcDAAAAAjc5AgAAAAQ0NDIxBAAAAAEwBwAAAAk5LzE5LzIwMTkIAAAACTMvMzEvMjAxMQkAAAABMM46bstoPdcIdGu3A2k91wgrQ0lRLlRTRTo2NzAxLklRX01JTk9SSVRZX0lOVEVSRVNUX0NGLkZZMjAxNgEAAAC+fAAAAwAAAAAAErXRzWg91whzljcDaT3XCCZDSVEuREI6U0lFLklRX1RPVEFMX0RJVl9QQUlEX0NGLkZZMjAwOAEAAAA2AwYAAgAAAAUtMTQ2MgEIAAAABQAAAAExAQAAAAoxNDE0NjYzNzIwAwAAAAI1MAIAAAAEMjAyMgQAAAABMAcAAAAJOS8xOS8yMDE5CAAAAAk5LzMwLzIwMDgJAAAAATAlu83HaD3XCEeUUQRpPdcIGUNJUS5UU0U6NDMwNy5JUV9BRS5GWTIwMTUBAAAAY39TAAIAAAAFMjI5NDUBCAAAAAUAAAABMQEAAAAKMTc0NDk0NjEwMwMAAAACNzkCAAAABDEwMTYE</t>
  </si>
  <si>
    <t>AAAAATAHAAAACTkvMTkvMjAxOQgAAAAJMy8zMS8yMDE1CQAAAAEw7Zwsy2g91wgVOZ8DaT3XCCFDSVEuVFNFOjY1MDEuSVFfTkVUX0NIQU5HRS5GWTIwMTQBAAAAmy0CAAIAAAAFMzczMDABCAAAAAUAAAABMQEAAAAKMTc0NTI3MDU0NAMAAAACNzkCAAAABDIwOTMEAAAAATAHAAAACTkvMTkvMjAxOQgAAAAJMy8zMS8yMDE0CQAAAAEwkmCWzGg91wi1oo4DaT3XCCBDSVEuVFNFOjk2MTMuSVFfTklfTUFSR0lOLkZZMjAxNQEAAAAgcg0AAgAAAAYyLjEyNjEBCAAAAAUAAAABMQEAAAAKMTc0MzU5Mjg3NwMAAAACNzkCAAAABDQwOTQEAAAAATAHAAAACTkvMTkvMjAxOQgAAAAJMy8zMS8yMDE1CQAAAAEwowY6xGg91whrQtEEaT3XCBxDSVEuTllTRTpJQk0uSVFfREFfQ0YuRlkyMDE2AQAAAN62AQACAAAABDQzODEBCAAAAAUAAAABMQEAAAAKMTk0NzE3OTU4MwMAAAADMTYwAgAAAAQyMTYwBAAAAAEwBwAAAAk5LzE5LzIwMTkIAAAACjEyLzMxLzIwMTYJAAAAATC9FN3IaD3XCPC/CQRpPdcIH0NJUS5UU0U6NDMwNy5JUV9CVl9TSEFSRS5GWTIwMTgBAAAAY39TAAIAAAAKNTg4LjY4MTA0MQEIAAAABQAAAAExAQAAAAoxODk1MDAyMDQxAwAAAAI3OQIAAAAENDAyMAQAAAABMAcAAAAJOS8xOS8yMDE5CAAAAAkzLzMxLzIwMTgJAAAAATDJES3LaD3XCI0SwgNpPdcIIENJUS5UU0U6NjcwMS5JUV9PVEhFUl9SRVYu</t>
  </si>
  <si>
    <t>RlkyMDE2AQAAAL58AAADAAAAAAAejtHNaD3XCKD5LwNpPdcIJENJUS5UU0U6NDMwNy5JUV9FQklUREFfTUFSR0lOLkZZMjAwOQEAAABjf1MAAgAAAAcyMC42NTA1AQgAAAAFAAAAATEBAAAACjE0Nzk2NzI2ODUDAAAAAjc5AgAAAAQ0MDQ3BAAAAAEwBwAAAAk5LzE5LzIwMTkIAAAACTMvMzEvMjAwOQkAAAABMMlTOsRoPdcImtjTBGk91wglQ0lRLlRTRTo2NzAxLklRX1NQRUNJQUxfRElWX0NGLkZZMjAxNAEAAAC+fAAAAwAAAAAANEDRzWg91wh7DhoDaT3XCCVDSVEuVFNFOjQ3NjguSVFfRElMVVRfRVBTX0lOQ0wuRlkyMDE2AQAAAL6WWQACAAAACjE0MC42OTA5MjgBCAAAAAUAAAABMQEAAAAKMTg4MDYwNjY3NwMAAAACNzkCAAAAATgEAAAAATAHAAAACTkvMTkvMjAxOQgAAAAKMTIvMzEvMjAxNgkAAAABMMN0PcloPdcIitv4A2k91wgrQ0lRLk5BU0RBUUdTOkdPT0cuTC5JUV9JTVBBSVJNRU5UX0dXLkZZMjAxNAEAAACocQAAAwAAAAAAkWIPx2g91wiRV3wEaT3XCCVDSVEuVFNFOjY1MDEuSVFfU1BFQ0lBTF9ESVZfQ0YuRlkyMDEzAQAAAJstAgADAAAAAAD8yr3MaD3XCAQBbQNpPdcIJENJUS5UU0U6OTYxMy5JUV9DQVNIX0lOVEVSRVNULkZZMjAxNgEAAAAgcg0AAgAAAAQ1NTQ0AQgAAAAFAAAAATEBAAAACjE3OTgzMzY0NzcDAAAAAjc5AgAAAAQzMDI4BAAAAAEwBwAAAAk5LzE5LzIwMTkIAAAACTMv</t>
  </si>
  <si>
    <t>MzEvMjAxNgkAAAABMN2udMtoPdcIdQfGA2k91wgjQ0lRLk5ZU0U6SUJNLklRX0JBU0lDX1dFSUdIVC5GWTIwMTcBAAAA3rYBAAIAAAAKOTMyLjgyODI5NQA4PN3IaD3XCLgILwRpPdcIKENJUS5UU0U6OTYxMy5JUV9QUk9WX0JBRF9ERUJUU19DRi5GWTIwMTIBAAAAIHINAAMAAAAAANz1UMxoPdcIrC15A2k91wgmQ0lRLkRCOlNJRS5JUV9ERUZfVEFYX0FTU0VUU19MVC5GWTIwMTIBAAAANgMGAAIAAAAEMzc0OAEIAAAABQAAAAExAQAAAAoxNjQ4MDQyMzgxAwAAAAI1MAIAAAAEMTAyNgQAAAABMAcAAAAJOS8xOS8yMDE5CAAAAAk5LzMwLzIwMTIJAAAAATDxVs7HaD3XCNQvPQRpPdcIKUNJUS5UU0U6NDMwNy5JUV9BU1NFVF9XUklURURPV05fQ0YuRlkyMDE3AQAAAGN/UwADAAAAAADY6izLaD3XCJiBqANpPdcIHUNJUS5UU0U6OTYxMy5JUV9DT01NT04uRlkyMDE4AQAAACByDQACAAAABjE0MjUyMAEIAAAABQAAAAExAQAAAAoxODk0MDg0NzQ1AwAAAAI3OQIAAAAEMTEwMwQAAAABMAcAAAAJOS8xOS8yMDE5CAAAAAkzLzMxLzIwMTgJAAAAATDT1XTLaD3XCDrPkwNpPdcIKENJUS5UU0U6NjcwMS5JUV9UT1RBTF9ERUJUX0VCSVREQS5GWTIwMTQBAAAAvnwAAAIAAAAIMy4wNDQyNTQBCAAAAAUAAAABMQEAAAAKMTc1NzQ1NDA2OAMAAAACNzkCAAAABDQxOTIEAAAAATAHAAAACTkvMTkvMjAxOQgAAAAJMy8z</t>
  </si>
  <si>
    <t>MS8yMDE0CQAAAAEwulDmxGg91wjU0sAEaT3XCBpDSVEuVFNFOjY1MDEuSVFfUkVWLkZZMjAxMAEAAACbLQIAAgAAAAc4MDQ0OTcxAQgAAAAFAAAAATEBAAAACjE0NTk0NzEwOTIDAAAAAjc5AgAAAAMxMTIEAAAAATAHAAAACTkvMTkvMjAxOQgAAAAJMy8zMS8yMDEwCQAAAAEwLAi9zGg91wgeyWsDaT3XCBlDSVEuVFNFOjY3MDEuSVFfR1AuRlkyMDEyAQAAAL58AAACAAAABjkwNzkxNgEIAAAABQAAAAExAQAAAAoxNzA3OTA5NDcxAwAAAAI3OQIAAAACMTAEAAAAATAHAAAACTkvMTkvMjAxOQgAAAAJMy8zMS8yMDEyCQAAAAEwFDvGzmg91wgT6kMDaT3XCCZDSVEuVFNFOjY3MDEuSVFfREVGX1RBWF9MSUFCX0xULkZZMjAxOAEAAAC+fAAAAwAAAAAAOQPSzWg91whmpkYDaT3XCCRDSVEuTllTRTpHRS5JUV9ESUxVVF9FUFNfRVhDTC5GWTIwMDcBAAAAh7MCAAIAAAADMi4yAQgAAAAFAAAAATEBAAAACjEzMjY3MjM4MTgDAAAAAzE2MAIAAAADMTQyBAAAAAEwBwAAAAk5LzE5LzIwMTkIAAAACjEyLzMxLzIwMDcJAAAAATCcsd3IaD3XCA01HwRpPdcIGENJUS5OWVNFOkdFLklRX05JLkZZMjAwOQEAAACHswIAAgAAAAUxMTAyNQEIAAAABQAAAAExAQAAAAoxNTI0MjI4NTYzAwAAAAMxNjACAAAAAjE1BAAAAAEwBwAAAAk5LzE5LzIwMTkIAAAACjEyLzMxLzIwMDkJAAAAATAKNCXIaD3XCH99KARpPdcIJUNJUS5E</t>
  </si>
  <si>
    <t>QjpTSUUuSVFfREFZU19QQVlBQkxFX09VVC5GWTIwMTYBAAAANgMGAAIAAAAJNTEuMDM1NzcyAQgAAAAFAAAAATEBAAAACjE4NjgyOTU1MDIDAAAAAjUwAgAAAAQ0MTgzBAAAAAEwBwAAAAk5LzE5LzIwMTkIAAAACTkvMzAvMjAxNgkAAAABMLeRtcNoPdcIM3QMBWk91wglQ0lRLlRTRTo2NzAyLklRX09USEVSX09QRVJfQUNULkZZMjAxOAEAAABhAwYAAgAAAAYtMzY2NTEBCAAAAAUAAAABMQEAAAAKMTg5NDgzMjI2OAMAAAACNzkCAAAABDIwNDcEAAAAATAHAAAACTkvMTkvMjAxOQgAAAAJMy8zMS8yMDE4CQAAAAEwa7xnzWg91whlAEoDaT3XCC9DSVEuVFNFOjY1MDEuSVFfT1RIRVJfTk9OX09QRVJfRVhQX1NVUFBMLkZZMjAxMQEAAACbLQIAAgAAAAQtOTI4AQgAAAAFAAAAATEBAAAACjE2MjU3OTg3NzADAAAAAjc5AgAAAAI4NQQAAAABMAcAAAAJOS8xOS8yMDE5CAAAAAkzLzMxLzIwMTEJAAAAATAJL73MaD3XCNK9WgNpPdcIKUNJUS5UU0U6NjcwMS5JUV9EQVlTX0lOVkVOVE9SWV9PVVQuRlkyMDE2AQAAAL58AAACAAAACDQzLjM5Mjk2AQgAAAAFAAAAATEBAAAACjE3OTc2MzcwMTcDAAAAAjc5AgAAAAQ0MDM1BAAAAAEwBwAAAAk5LzE5LzIwMTkIAAAACTMvMzEvMjAxNgkAAAABMLpQ5sRoPdcI5MfSBGk91wgYQ0lRLjAuSVFfVE9UQUxfQVNTRVRTLkZZBQAAAAAAAAAIAAAAFShJbnZhbGlkIFRpbWUg</t>
  </si>
  <si>
    <t>UGVyaW9kKT71xMVoPdcIpf/MBGk91wg0Q0lRLk5BU0RBUUdTOkdPT0cuTC5JUV9DQVNIX0NPTlZFUlNJT04uRlkyMDExLi4uLkpQWQEAAACocQAAAwAAAAAArCHYwmg91wgUeiYFaT3XCBlDSVEuVFNFOjY1MDIuSVFfRE8uRlkyMDA5AQAAAEBVDQACAAAABi0yNTYwMQEIAAAABQAAAAExAQAAAAoxODA0NzkwMDc5AwAAAAI3OQIAAAACNDAEAAAAATAHAAAACTkvMTkvMjAxOQgAAAAJMy8zMS8yMDA5CQAAAAEwGcBeymg91wiIM6EDaT3XCB1DSVEuVFNFOjY3MDEuSVFfUkRfRVhQLkZZMjAxMgEAAAC+fAAAAgAAAAYxNTY2MjYBCAAAAAUAAAABMQEAAAAKMTcwNzkwOTQ3MQMAAAACNzkCAAAAAzEwMAQAAAABMAcAAAAJOS8xOS8yMDE5CAAAAAkzLzMxLzIwMTIJAAAAATAUO8bOaD3XCOAmIANpPdcIKkNJUS5UU0U6NjUwMS5JUV9DVVJSRU5UX1BPUlRfTEVBU0VTLkZZMjAxNgEAAACbLQIAAwAAAAAAlK2WzGg91wg2uFUDaT3XCBtDSVEuTllTRTpIT04uSVFfR1BQRS5GWTIwMTYBAAAARHUUAAIAAAAFMTQ1MDcBCAAAAAUAAAABMQEAAAAKMTk0NDE4Nzk2MwMAAAADMTYwAgAAAAQxMTY5BAAAAAEwBwAAAAk5LzE5LzIwMTkIAAAACjEyLzMxLzIwMTYJAAAAATDhocbFaD3XCKfMkQRpPdcIL0NJUS5UU0U6NDMwNy5JUV9PVEhFUl9OT05fT1BFUl9FWFBfU1VQUEwuRlkyMDE1AQAAAGN/UwACAAAAAzEyNwEIAAAA</t>
  </si>
  <si>
    <t>BQAAAAExAQAAAAoxNzQ0OTQ2MTAzAwAAAAI3OQIAAAACODUEAAAAATAHAAAACTkvMTkvMjAxOQgAAAAJMy8zMS8yMDE1CQAAAAEw7Zwsy2g91wgVOZ8DaT3XCCBDSVEuVFNFOjY3MDIuSVFfRElWRVNUX0NGLkZZMjAxMwEAAABhAwYAAgAAAAUxMDk4MAEIAAAABQAAAAExAQAAAAoxNjM0OTAyNzM1AwAAAAI3OQIAAAAEMjA3NwQAAAABMAcAAAAJOS8xOS8yMDE5CAAAAAkzLzMxLzIwMTMJAAAAATCaOqXNaD3XCKZkUANpPdcIM0NJUS5UU0U6NjUwMS5JUV9DSEFOR0VfT1RIRVJfTkVUX09QRVJfQVNTRVRTLkZZMjAxNwEAAACbLQIAAgAAAAYtMjU3ODIBCAAAAAUAAAABMQEAAAAKMTk2MzMxNTkwMAMAAAACNzkCAAAABDIwNDUEAAAAATAHAAAACTkvMTkvMjAxOQgAAAAJMy8zMS8yMDE3CQAAAAEwjdWWzGg91wh9ZI8DaT3XCCpDSVEuVFNFOjY1MDIuSVFfSU5URVJFU1RfSU5WRVNUX0lOQy5GWTIwMTQBAAAAQFUNAAIAAAAFMTM3NTYBCAAAAAUAAAABMQEAAAAKMTgwNDgxODU5OAMAAAACNzkCAAAAAjY1BAAAAAEwBwAAAAk5LzE5LzIwMTkIAAAACTMvMzEvMjAxNAkAAAABMAE1X8poPdcIdcSzA2k91wguQ0lRLlRTRTo2NzAxLklRX09USEVSX0ZJTkFOQ0VfQUNUX1NVUFBMLkZZMjAxMAEAAAC+fAAAAgAAAAUtMjY3OAEIAAAABQAAAAExAQAAAAoxNTU4Nzc1MjU2AwAAAAI3OQIAAAAEMjA1MAQAAAABMAcA</t>
  </si>
  <si>
    <t>AAAJOS8xOS8yMDE5CAAAAAkzLzMxLzIwMTAJAAAAATAUO8bOaD3XCAycPANpPdcIIENJUS5OWVNFOkdFLklRX0VBUk5JTkdfQ08uRlkyMDA5AQAAAIezAgACAAAABTExMDA2AQgAAAAFAAAAATEBAAAACjE1MjQyMjg1NjMDAAAAAzE2MAIAAAABNwQAAAABMAcAAAAJOS8xOS8yMDE5CAAAAAoxMi8zMS8yMDA5CQAAAAEwCjQlyGg91wiBJCwEaT3XCCNDSVEuVFNFOjY1MDEuSVFfVE9UQUxfUkVDRUlWLkZZMjAxMQEAAACbLQIAAgAAAAcyMDkwOTE5AQgAAAAFAAAAATEBAAAACjE2MjU3OTg3NzADAAAAAjc5AgAAAAQxMDAxBAAAAAEwBwAAAAk5LzE5LzIwMTkIAAAACTMvMzEvMjAxMQkAAAABMA5VvcxoPdcIMT5sA2k91wgkQ0lRLlRTRTo0NzY4LklRX0NPTU1PTl9JU1NVRUQuRlkyMDExAQAAAL6WWQADAAAAAAC2VB/KaD3XCAOe3QNpPdcIHUNJUS5UU0U6NDc2OC5JUV9HQV9FWFAuRlkyMDE1AQAAAL6WWQACAAAAAzY0NQEIAAAABQAAAAExAQAAAAoxODM0MTM4OTg5AwAAAAI3OQIAAAAFMjE1NjIEAAAAATAHAAAACTkvMTkvMjAxOQgAAAAKMTIvMzEvMjAxNQkAAAABMMRNPcloPdcIyvzeA2k91wgnQ0lRLlRTRTo0NzY4LklRX1RPVEFMX09USEVSX09QRVIuRlkyMDEwAQAAAL6WWQACAAAABTgxNTgwAQgAAAAFAAAAATEBAAAACjE0Mzg2NjE4MTQDAAAAAjc5AgAAAAMzODAEAAAAATAHAAAACTkvMTkvMjAx</t>
  </si>
  <si>
    <t>OQgAAAAKMTIvMzEvMjAxMAkAAAABMMwGH8poPdcII7r2A2k91wguQ0lRLlRTRTo5NjEzLklRX01JTk9SSVRZX0lOVEVSRVNUX1RPVEFMLkZZMjAxMAEAAAAgcg0AAgAAAAUzMDYyOQEIAAAABQAAAAExAQAAAAoxMzc3NzU5MDQ4AwAAAAI3OQIAAAAEMTMxMgQAAAABMAcAAAAJOS8xOS8yMDE5CAAAAAkzLzMxLzIwMTAJAAAAATD3p1DMaD3XCL5qeANpPdcIJUNJUS5UU0U6NjUwMS5JUV9ESUxVVF9FUFNfSU5DTC5GWTIwMTABAAAAmy0CAAIAAAAKLTE0Ni4wMTg3MwEIAAAABQAAAAExAQAAAAoxNDU5NDcxMDkyAwAAAAI3OQIAAAABOAQAAAABMAcAAAAJOS8xOS8yMDE5CAAAAAkzLzMxLzIwMTAJAAAAATAsCL3MaD3XCIb7gwNpPdcIIUNJUS5UU0U6OTYxMy5JUV9FQklUREFfSU5ULkZZMjAxNgEAAAAgcg0AAgAAAAk0NS4zMTA4MTUBCAAAAAUAAAABMQEAAAAKMTc5ODMzNjQ3NwMAAAACNzkCAAAABDQxOTAEAAAAATAHAAAACTkvMTkvMjAxOQgAAAAJMy8zMS8yMDE2CQAAAAEwGS06xGg91wjVCt4EaT3XCBpDSVEuTllTRTpJQk0uSVFfUkVWLkZZMjAxNQEAAADetgEAAgAAAAU3OTg3OAEIAAAABQAAAAExAQAAAAoxODc2NDMyODcyAwAAAAMxNjACAAAAAzExMgQAAAABMAcAAAAJOS8xOS8yMDE5CAAAAAoxMi8zMS8yMDE1CQAAAAEwp8fcyGg91whvngAEaT3XCBpDSVEuTllTRTpHRS5JUV9BUElDLkZZMjAw</t>
  </si>
  <si>
    <t>OQEAAACHswIAAwAAAAAAt1olyGg91wh/fSgEaT3XCCBDSVEuVFNFOjQzMDcuSVFfRElWX1NIQVJFLkZZMjAxNgEAAABjf1MAAgAAAAcyNC4yNDI0AQgAAAAFAAAAATEBAAAACjE3OTc2MzcwNDcDAAAAAjc5AgAAAAQzMDU4BAAAAAEwBwAAAAk5LzE5LzIwMTkIAAAACTMvMzEvMjAxNgkAAAABMN7DLMtoPdcI/oafA2k91wgUQ0lRLjAuSVFfQVJfVFVSTlMuRlkFAAAAAAAAAAgAAAAVKEludmFsaWQgVGltZSBQZXJpb2QpyZEHw2g91wgJrBsFaT3XCCFDSVEuVFNFOjk2MTMuSVFfTklfQ09NUEFOWS5GWTIwMDkBAAAAIHINAAIAAAAFNTA4ODEBCAAAAAUAAAABMQEAAAAKMTM3Nzc1OTE3MAMAAAACNzkCAAAABTQxNTcxBAAAAAEwBwAAAAk5LzE5LzIwMTkIAAAACTMvMzEvMjAwOQkAAAABMBRaUMxoPdcI3xx/A2k91wghQ0lRLk5ZU0U6SE9OLklRX09USEVSX09QRVIuRlkyMDA4AQAAAER1FAADAAAAAACXvnDGaD3XCBRjmwRpPdcIIENJUS5UU0U6OTYxMy5JUV9DSEFOR0VfQVIuRlkyMDE0AQAAACByDQACAAAABTE4ODQwAQgAAAAFAAAAATEBAAAACjE2ODY2Mzc5ODIDAAAAAjc5AgAAAAQyMDE4BAAAAAEwBwAAAAk5LzE5LzIwMTkIAAAACTMvMzEvMjAxNAkAAAABMPtgdMtoPdcIOV9ZA2k91wgpQ0lRLk5ZU0U6R0UuSVFfT1RIRVJfVU5VU1VBTF9TVVBQTC5GWTIwMDcBAAAAh7MCAAMAAAAAAJyx3choPdcI</t>
  </si>
  <si>
    <t>DTUfBGk91wgnQ0lRLlRTRTo2NzAxLklRX01BUktFVENBUC4yMDA2LzMvMzEuSlBZAQAAAL58AAACAAAADTE2NDgzMzQuMzMwNTEBBgAAAAUAAAABMQEAAAAJMjM1MDkwMzg4AwAAAAI3OQIAAAAGMTAwMDU0BAAAAAEwBwAAAAkzLzMxLzIwMDZxv9TiaD3XCC26kBhpPdcIIUNJUS5UU0U6NDMwNy5JUV9TR0FfTUFSR0lOLkZZMjAxOQEAAABjf1MAAgAAAAcxNy40OTUxAQgAAAAFAAAAATEBAAAACjE5Njk2MDEyMzkDAAAAAjc5AgAAAAQ0Mzc1BAAAAAEwBwAAAAk5LzE5LzIwMTkIAAAACTMvMzEvMjAxOQkAAAABMJyhOsRoPdcIjQXnBGk91wgkQ0lRLlRTRTo0MzA3LklRX0NVUlJFTlRfUkFUSU8uRlkyMDA4AQAAAGN/UwACAAAACDIuNTUyOTg5AQgAAAAFAAAAATEBAAAACjEzOTcwNzc5MDYDAAAAAjc5AgAAAAQ0MDMwBAAAAAEwBwAAAAk5LzE5LzIwMTkIAAAACTMvMzEvMjAwOAkAAAABMBktOsRoPdcI2jzMBGk91wgkQ0lRLlRTRTo0NzY4LklRX0NVUlJFTlRfUkFUSU8uRlkyMDE2AQAAAL6WWQACAAAACDEuOTc0MTU3AQgAAAAFAAAAATEBAAAACjE4ODA2MDY2NzcDAAAAAjc5AgAAAAQ0MDMwBAAAAAEwBwAAAAk5LzE5LzIwMTkIAAAACjEyLzMxLzIwMTYJAAAAATAeaurDaD3XCEkxAQVpPdcIJ0NJUS5OQVNEQVFHUzpHT09HLkwuSVFfRElWX1NIQVJFLkZZMjAxOAEAAACocQAAAwAAAAAArnBwxmg91wiR</t>
  </si>
  <si>
    <t>QZIEaT3XCCdDSVEuTkFTREFRR1M6R09PRy5MLklRX0RJVkVTVF9DRi5GWTIwMTEBAAAAqHEAAAMAAAAAAMkUD8doPdcIG2hvBGk91wgoQ0lRLlRTRTo2NTAyLklRX0ZJWEVEX0FTU0VUX1RVUk5TLkZZMjAxOAEAAABAVQ0AAgAAAAkxMC40MDU1NDUBCAAAAAUAAAABMQEAAAAKMTk2OTUwODc2NgMAAAACNzkCAAAABDQwNjYEAAAAATAHAAAACTkvMTkvMjAxOQgAAAAJMy8zMS8yMDE4CQAAAAEwTkLqw2g91wj6/u8EaT3XCCpDSVEuTkFTREFRR1M6R09PRy5MLklRX0lOVEVSRVNUX0VYUC5GWTIwMTIBAAAAqHEAAAIAAAADLTg1AQgAAAAFAAAAATEBAAAACjE3MTgxNDUyNzEDAAAAAzE2MAIAAAACODIEAAAAATAHAAAACTkvMTkvMjAxOQgAAAAKMTIvMzEvMjAxMgkAAAABMMkUD8doPdcIG2hvBGk91wglQ0lRLkRCOlNJRS5JUV9NQVJLRVRDQVAuMjAxNS8zLzMxLkpQWQEAAAA2AwYAAgAAAA8xMDgzOTgyNS41NzE1MTgBBgAAAAUAAAABMQEAAAAKMTcxNzA4NDc3MQMAAAACNzkCAAAABjEwMDA1NAQAAAABMAcAAAAJMy8zMS8yMDE1h0VC42g91wgD/o0YaT3XCBtDSVEuVFNFOjY1MDIuSVFfQVBJQy5GWTIwMTgBAAAAQFUNAAIAAAAGMzU3MTUzAQgAAAAFAAAAATEBAAAACjE5Njk1MDg3NjYDAAAAAjc5AgAAAAQxMDg0BAAAAAEwBwAAAAk5LzE5LzIwMTkIAAAACTMvMzEvMjAxOAkAAAABMAPcYspoPdcIwDnX</t>
  </si>
  <si>
    <t>A2k91wgZQ0lRLlRTRTo0NzY4LklRX0dXLkZZMjAxMwEAAAC+llkAAwAAAAAAqqIfymg91wi+ceYDaT3XCCdDSVEuTkFTREFRR1M6R09PRy5MLklRX0ZVTExfVElNRS5GWTIwMTcBAAAAqHEAAAIAAAAFODAxMTAAvElwxmg91wiYGpIEaT3XCCBDSVEuTllTRTpIT04uSVFfVE9UQUxfUkVWLkZZMjAxOAEAAABEdRQAAgAAAAU0MTgwMgEIAAAABQAAAAExAQAAAAoxOTQ0MTg3OTQ5AwAAAAMxNjACAAAAAjI4BAAAAAEwBwAAAAk5LzE5LzIwMTkIAAAACjEyLzMxLzIwMTgJAAAAATC878bFaD3XCGq8swRpPdcIKENJUS5UU0U6NjUwMS5JUV9GSVhFRF9BU1NFVF9UVVJOUy5GWTIwMTcBAAAAmy0CAAIAAAAINC4wNzMzNTEBCAAAAAUAAAABMQEAAAAKMTk2MzMxNTkwMAMAAAACNzkCAAAABDQwNjYEAAAAATAHAAAACTkvMTkvMjAxOQgAAAAJMy8zMS8yMDE3CQAAAAEw83vJxGg91whGENUEaT3XCChDSVEuVFNFOjY3MDEuSVFfVE9UQUxfTElBQl9FUVVJVFkuRlkyMDEwAQAAAL58AAACAAAABzI5Mzc2NDQBCAAAAAUAAAABMQEAAAAKMTU1ODc3NTI1NgMAAAACNzkCAAAABDEwMTMEAAAAATAHAAAACTkvMTkvMjAxOQgAAAAJMy8zMS8yMDEwCQAAAAEwNhTGzmg91wgSAC4DaT3XCCZDSVEuTllTRTpIT04uSVFfQ0FTSF9DT05WRVJTSU9OLkZZMjAxNAEAAABEdRQAAgAAAAk1NS42NTYyOTUBCAAAAAUAAAABMQEAAAAK</t>
  </si>
  <si>
    <t>MTgyNzQ4OTMwOQMAAAADMTYwAgAAAAQ0MTg0BAAAAAEwBwAAAAk5LzE5LzIwMTkIAAAACjEyLzMxLzIwMTQJAAAAATCdLQjDaD3XCEnCGgVpPdcIHUNJUS5OWVNFOkdFLklRX0xUX0RFQlQuRlkyMDEwAQAAAIezAgACAAAABjI5MzMyMwEIAAAABQAAAAExAQAAAAoxNTg5NDM2Mjc4AwAAAAMxNjACAAAABDEwNDkEAAAAATAHAAAACTkvMTkvMjAxOQgAAAAKMTIvMzEvMjAxMAkAAAABMLdaJchoPdcIdpksBGk91wghQ0lRLlRTRTo5NjEzLklRX0VBUk5JTkdfQ08uRlkyMDA4AQAAACByDQACAAAABTMxNTA2AQgAAAAFAAAAATEBAAAACjEwNjExOTgzNjEDAAAAAjc5AgAAAAE3BAAAAAEwBwAAAAk5LzE5LzIwMTkIAAAACTMvMzEvMjAwOAkAAAABMGNJl8xoPdcItHqHA2k91wgoQ0lRLlRTRTo2NzAyLklRX0dXX0lOVEFOX0FNT1JUX0NGLkZZMjAxNQEAAABhAwYAAwAAAAAAlSBnzWg91wi/p2kDaT3XCCJDSVEuVFNFOjQ3NjguSVFfR0FJTl9JTlZFU1QuRlkyMDE2AQAAAL6WWQACAAAAAy01MwEIAAAABQAAAAExAQAAAAoxODgwNjA2Njc3AwAAAAI3OQIAAAACNjIEAAAAATAHAAAACTkvMTkvMjAxOQgAAAAKMTIvMzEvMjAxNgkAAAABMMN0PcloPdcIitv4A2k91wgkQ0lRLkRCOlNJRS5JUV9GSUxJTkdfQ1VSUkVOQ1kuRlkyMDA4AQAAADYDBgADAAAAA0VVUgAlu83HaD3XCAs7QARpPdcIJUNJUS5EQjpTSUUu</t>
  </si>
  <si>
    <t>SVFfVE9UQUxfUkVWLkZZMjAxNC4uLi5KUFkBAAAANgMGAAIAAAAOOTg2MTMwMS4wNjY0MzEBCAAAAAUAAAABMQEAAAAKMTc2ODA2MTI3MwMAAAACNzkCAAAAAjI4BAAAAAEwBwAAAAk5LzE5LzIwMTkIAAAACTkvMzAvMjAxNAkAAAABMIV6CMNoPdcI04/7BGk91wgeQ0lRLlRTRTo0MzA3LklRX1NUX0RFQlQuRlkyMDE2AQAAAGN/UwACAAAABDIyNzABCAAAAAUAAAABMQEAAAAKMTc5NzYzNzA0NwMAAAACNzkCAAAABDEwNDYEAAAAATAHAAAACTkvMTkvMjAxOQgAAAAJMy8zMS8yMDE2CQAAAAEw3sMsy2g91wgUyrgDaT3XCB9DSVEuVFNFOjY1MDIuSVFfVE9UQUxfQ0EuRlkyMDEyAQAAAEBVDQACAAAABzI5OTUwNjQBCAAAAAUAAAABMQEAAAAKMTgwNDgxODYyMQMAAAACNzkCAAAABDEwMDgEAAAAATAHAAAACTkvMTkvMjAxOQgAAAAJMy8zMS8yMDEyCQAAAAEwDg5fymg91wg+RKIDaT3XCCtDSVEuVFNFOjY1MDIuSVFfTklfQVZBSUxfRVhDTF9NQVJHSU4uRlkyMDExAQAAAEBVDQACAAAABjIuNjMwMwEIAAAABQAAAAExAQAAAAoxODA0ODg3MjY5AwAAAAI3OQIAAAAENDE4MgQAAAABMAcAAAAJOS8xOS8yMDE5CAAAAAkzLzMxLzIwMTEJAAAAATCuyDrEaD3XCB6K7wRpPdcILENJUS5OQVNEQVFHUzpHT09HLkwuSVFfRElMVVRfRVBTX0VYQ0wuRlkyMDE2AQAAAKhxAAACAAAACTI3Ljg3NzI0NwEIAAAABQAA</t>
  </si>
  <si>
    <t>AAExAQAAAAoxOTQzNzM5NDQ2AwAAAAMxNjACAAAAAzE0MgQAAAABMAcAAAAJOS8xOS8yMDE5CAAAAAoxMi8zMS8yMDE2CQAAAAEwyCJwxmg91wg3/mMEaT3XCB5DSVEuTllTRTpIT04uSVFfSU5DX1RBWC5GWTIwMTgBAAAARHUUAAIAAAADNjU5AQgAAAAFAAAAATEBAAAACjE5NDQxODc5NDkDAAAAAzE2MAIAAAACNzUEAAAAATAHAAAACTkvMTkvMjAxOQgAAAAKMTIvMzEvMjAxOAkAAAABMG4Wx8VoPdcIaryzBGk91wglQ0lRLlRTRTo2NTAyLklRX1BST1ZfQkFEX0RFQlRTLkZZMjAxMAEAAABAVQ0AAwAAAAAAGcBeymg91wh+gaEDaT3XCChDSVEuVFNFOjY3MDEuSVFfTUlOT1JJVFlfSU5URVJFU1QuRlkyMDE3AQAAAL58AAACAAAABjE2MTgwMgEIAAAABQAAAAExAQAAAAoxODQ3OTc2OTY3AwAAAAI3OQIAAAAEMTA1MgQAAAABMAcAAAAJOS8xOS8yMDE5CAAAAAkzLzMxLzIwMTcJAAAAATAF3NHNaD3XCIOWMANpPdcIMENJUS5UU0U6NjUwMi5JUV9UT1RBTF9PVVRTVEFORElOR19CU19EQVRFLkZZMjAxOQEAAABAVQ0AAgAAAAo1NDEuMjY0OTYyAQQAAAAFAAAAATUBAAAACjE5Njk1MDkwODICAAAABTI0MTUyBgAAAAEw+AJjymg91wjzI+0DaT3XCCZDSVEuVFNFOjQzMDcuSVFfU0FMRVNfTUFSS0VUSU5HLkZZMjAxMAEAAABjf1MAAwAAAAAA2xNuy2g91wiTZZ0DaT3XCCJDSVEuVFNFOjQzMDcuSVFfT1RI</t>
  </si>
  <si>
    <t>RVJfSU5UQU4uRlkyMDE3AQAAAGN/UwACAAAABTY0MDgxAQgAAAAFAAAAATEBAAAACjE4NDg2NzM1MzkDAAAAAjc5AgAAAAQxMDQwBAAAAAEwBwAAAAk5LzE5LzIwMTkIAAAACTMvMzEvMjAxNwkAAAABMNjqLMtoPdcIPuCwA2k91wgaQ0lRLlRTRTo5NjEzLklRX0VCVC5GWTIwMTUBAAAAIHINAAIAAAAFNzM5OTQBCAAAAAUAAAABMQEAAAAKMTc0MzU5Mjg3NwMAAAACNzkCAAAAAzEzOQQAAAABMAcAAAAJOS8xOS8yMDE5CAAAAAkzLzMxLzIwMTUJAAAAATD7YHTLaD3XCAYSigNpPdcIJUNJUS5OWVNFOkdFLklRX0ZJTElOR19DVVJSRU5DWS5GWTIwMTIBAAAAh7MCAAMAAAADVVNEAN/PJchoPdcIEJQ1BGk91wgoQ0lRLlRTRTo2NzAxLklRX01JTk9SSVRZX0lOVEVSRVNULkZZMjAwOQEAAAC+fAAAAgAAAAYxNDM3ODgBCAAAAAUAAAABMQEAAAAKMTQ2NDU1ODAzNwMAAAACNzkCAAAABDEwNTIEAAAAATAHAAAACTkvMTkvMjAxOQgAAAAJMy8zMS8yMDA5CQAAAAEwNhTGzmg91whEsS0DaT3XCCxDSVEuVFNFOjQ3NjguSVFfREVCVF9FUVVJVl9PUEVSX0xFQVNFLkZZMjAwOQEAAAC+llkAAgAAAAU0MjIzMgEIAAAABQAAAAExAQAAAAoxNDM4NjYyMTg1AwAAAAI3OQIAAAAFMjE2NzEEAAAAATAHAAAACTkvMTkvMjAxOQgAAAAKMTIvMzEvMjAwOQkAAAABMNrfHspoPdcIFh7hA2k91wglQ0lRLlRTRTo0NzY4LklR</t>
  </si>
  <si>
    <t>X1JFVFVSTl9DQVBJVEFMLkZZMjAxMwEAAAC+llkAAgAAAAcxMy40NTkxAQgAAAAFAAAAATEBAAAACjE2Njg2NDM0MTkDAAAAAjc5AgAAAAQ0MzYzBAAAAAEwBwAAAAk5LzE5LzIwMTkIAAAACjEyLzMxLzIwMTMJAAAAATAeaurDaD3XCEg89gRpPdcIJ0NJUS5OWVNFOkdFLklRX1RPVEFMX0RFQlRfRUJJVERBLkZZMjAxOAEAAACHswIAAgAAAAg2LjkyMzg3MQEIAAAABQAAAAExAQAAAAoxOTQ3MTc5MTU0AwAAAAMxNjACAAAABDQxOTIEAAAAATAHAAAACTkvMTkvMjAxOQgAAAAKMTIvMzEvMjAxOAkAAAABMBBEtcNoPdcIiFL1BGk91wgnQ0lRLlRTRTo0MzA3LklRX01BUktFVENBUC4yMDA0LzMvMzEuSlBZAQAAAGN/UwACAAAADTUzMjc5OC4yODIwMTMBBgAAAAUAAAABMQEAAAAKMTQyMTk3OTQ0OQMAAAACNzkCAAAABjEwMDA1NAQAAAABMAcAAAAJMy8zMS8yMDA00pcy42g91whR7JMYaT3XCB5DSVEuVFNFOjY3MDEuSVFfSU5DX1RBWC5GWTIwMTcBAAAAvnwAAAIAAAAFMzI4MzQBCAAAAAUAAAABMQEAAAAKMTg0Nzk3Njk2NwMAAAACNzkCAAAAAjc1BAAAAAEwBwAAAAk5LzE5LzIwMTkIAAAACTMvMzEvMjAxNwkAAAABMBK10c1oPdcIj703A2k91wgzQ0lRLlRTRTo2NzAxLklRX0NIQU5HRV9PVEhFUl9ORVRfT1BFUl9BU1NFVFMuRlkyMDA5AQAAAL58AAACAAAABTQyOTYzAQgAAAAFAAAAATEBAAAACjE0</t>
  </si>
  <si>
    <t>NjQ1NTgwMzcDAAAAAjc5AgAAAAQyMDQ1BAAAAAEwBwAAAAk5LzE5LzIwMTkIAAAACTMvMzEvMjAwOQkAAAABMDYUxs5oPdcI/DoYA2k91wglQ0lRLlRTRTo0NzY4LklRX0JBU0lDX0VQU19JTkNMLkZZMjAxNQEAAAC+llkAAgAAAAoxMjUuMDI1MDUyAQgAAAAFAAAAATEBAAAACjE4MzQxMzg5ODkDAAAAAjc5AgAAAAE5BAAAAAEwBwAAAAk5LzE5LzIwMTkIAAAACjEyLzMxLzIwMTUJAAAAATDETT3JaD3XCMlx9ANpPdcII0NJUS5OQVNEQVFHUzpHT09HLkwuSVFfRUJJVEEuRlkyMDEwAQAAAKhxAAACAAAABTEwNzEwAQgAAAAFAAAAATEBAAAACjE1ODU1NDU1MDcDAAAAAzE2MAIAAAAGMTAwNjg5BAAAAAEwBwAAAAk5LzE5LzIwMTkIAAAACjEyLzMxLzIwMTAJAAAAATASxg7HaD3XCBi2dgRpPdcIJkNJUS5OWVNFOkdFLklRX01BUktFVENBUC4yMDE1LzMvMzEuSlBZAQAAAIezAgACAAAADzI5OTcwNDUxLjM0NTQ0MgEGAAAABQAAAAExAQAAAAoxNzIxMTQ1NjkxAwAAAAI3OQIAAAAGMTAwMDU0BAAAAAEwBwAAAAkzLzMxLzIwMTWHRULjaD3XCPnVjRhpPdcIIUNJUS5UU0U6NjcwMi5JUV9PVEhFUl9PUEVSLkZZMjAxOQEAAABhAwYAAgAAAAYtODA3NzUBCAAAAAUAAAABMQEAAAAKMTk2OTYwMTI2NQMAAAACNzkCAAAAAzI2MAQAAAABMAcAAAAJOS8xOS8yMDE5CAAAAAkzLzMxLzIwMTkJAAAAATBrvGfNaD3X</t>
  </si>
  <si>
    <t>CGa+iwNpPdcIJUNJUS5UU0U6NjUwMi5JUV9DQVNIX1NUX0lOVkVTVC5GWTIwMTYBAAAAQFUNAAIAAAAGOTQ1MTA5AQgAAAAFAAAAATEBAAAACjE4NjE4MzIyMTIDAAAAAjc5AgAAAAQxMDAyBAAAAAEwBwAAAAk5LzE5LzIwMTkIAAAACTMvMzEvMjAxNgkAAAABMA+1YspoPdcISYe0A2k91wghQ0lRLlRTRTo5NjEzLklRX0NBU0hfRVFVSVYuRlkyMDE4AQAAACByDQACAAAABjE4NjYxNgEIAAAABQAAAAExAQAAAAoxODk0MDg0NzQ1AwAAAAI3OQIAAAAEMTA5NgQAAAABMAcAAAAJOS8xOS8yMDE5CAAAAAkzLzMxLzIwMTgJAAAAATDT1XTLaD3XCBgpzwNpPdcIJkNJUS5UU0U6NDMwNy5JUV9MT0FOU19SRUNFSVZfTFQuRlkyMDExAQAAAGN/UwACAAAABDc3MDYBCAAAAAUAAAABMQEAAAAKMTQ3OTY3MTk3NwMAAAACNzkCAAAABDEwNTAEAAAAATAHAAAACTkvMTkvMjAxOQgAAAAJMy8zMS8yMDExCQAAAAEwzjpuy2g91wgrYKYDaT3XCClDSVEuVFNFOjY1MDIuSVFfREFZU19JTlZFTlRPUllfT1VULkZZMjAxOAEAAABAVQ0AAgAAAAk2MC45NDczMzUBCAAAAAUAAAABMQEAAAAKMTk2OTUwODc2NgMAAAACNzkCAAAABDQwMzUEAAAAATAHAAAACTkvMTkvMjAxOQgAAAAJMy8zMS8yMDE4CQAAAAEwTkLqw2g91wg9N8cEaT3XCC9DSVEuVFNFOjY1MDIuSVFfSU1QVVRfT1BFUl9MRUFTRV9JTlRfRVhQLkZZMjAxNAEA</t>
  </si>
  <si>
    <t>AABAVQ0AAgAAAAoxNTI2MC44MTEyAQgAAAAFAAAAATEBAAAACjE4MDQ4MTg1OTgDAAAAAjc5AgAAAAUyMTY3MgQAAAABMAcAAAAJOS8xOS8yMDE5CAAAAAkzLzMxLzIwMTQJAAAAATABNV/KaD3XCA4HowNpPdcIK0NJUS5OQVNEQVFHUzpHT09HLkwuSVFfRUJJVERBX01BUkdJTi5GWTIwMTUBAAAAqHEAAAIAAAAHMzIuNTE2NwEIAAAABQAAAAExAQAAAAoxODczMjI1MjE0AwAAAAMxNjACAAAABDQwNDcEAAAAATAHAAAACTkvMTkvMjAxOQgAAAAKMTIvMzEvMjAxNQkAAAABMMO4B8NoPdcIaVgPBWk91wghQ0lRLlRTRTo0MzA3LklRX0VBUk5JTkdfQ08uRlkyMDEwAQAAAGN/UwACAAAABTIxODUyAQgAAAAFAAAAATEBAAAACjE0Nzk2NzI0NjADAAAAAjc5AgAAAAE3BAAAAAEwBwAAAAk5LzE5LzIwMTkIAAAACTMvMzEvMjAxMAkAAAABMNsTbstoPdcI+NrHA2k91wglQ0lRLk5ZU0U6SUJNLklRX1NUX0RFQlRfSVNTVUVELkZZMjAwNwEAAADetgEAAgAAAAQxNjc0AQgAAAAFAAAAATEBAAAACjEzMjg4NzEzMTEDAAAAAzE2MAIAAAAEMjA0MwQAAAABMAcAAAAJOS8xOS8yMDE5CAAAAAoxMi8zMS8yMDA3CQAAAAEwr8I9yWg91wg/fRMEaT3XCBtDSVEuMC5JUV9FRkZFQ1RfVEFYX1JBVEUuRlkFAAAAAAAAAAgAAAAVKEludmFsaWQgVGltZSBQZXJpb2QpPvXExWg91wioFcUEaT3XCB5DSVEuREI6U0lFLklRX0JV</t>
  </si>
  <si>
    <t>SUxESU5HUy5GWTIwMTYBAAAANgMGAAMAAAAAAMkUD8doPdcIWDtcBGk91wgbQ0lRLjAuSVFfUEVSSU9ETEVOR1RIX0lTLkZZBQAAAAAAAAAIAAAAFShJbnZhbGlkIFRpbWUgUGVyaW9kKTEcxcVoPdcIoybNBGk91wgeQ0lRLk5ZU0U6SUJNLklRX1dJUF9JTlYuRlkyMDE2AQAAAN62AQACAAAABDExOTUBCAAAAAUAAAABMQEAAAAKMTk0NzE3OTU4MwMAAAADMTYwAgAAAAQzMjE5BAAAAAEwBwAAAAk5LzE5LzIwMTkIAAAACjEyLzMxLzIwMTYJAAAAATC9FN3IaD3XCFFLHgRpPdcIKUNJUS5UU0U6NjcwMi5JUV9DT01NT05fUFJFRl9ESVZfQ0YuRlkyMDEwAQAAAGEDBgADAAAAAAC7xaTNaD3XCMpCKwNpPdcIK0NJUS5UU0U6NDc2OC5JUV9NSU5PUklUWV9JTlRFUkVTVF9DRi5GWTIwMTEBAAAAvpZZAAMAAAAAALZUH8poPdcIGDrzA2k91wgZQ0lRLk5ZU0U6SUJNLklRX05JLkZZMjAwNwEAAADetgEAAgAAAAUxMDQxOAEIAAAABQAAAAExAQAAAAoxMzI4ODcxMzExAwAAAAMxNjACAAAAAjE1BAAAAAEwBwAAAAk5LzE5LzIwMTkIAAAACjEyLzMxLzIwMDcJAAAAATCvwj3JaD3XCMqNBgRpPdcIHUNJUS5OWVNFOkdFLklRX0lOQ19UQVguRlkyMDE1AQAAAIezAgACAAAABDY0ODUBCAAAAAUAAAABMQEAAAAKMTg3NTgwNzI2MQMAAAADMTYwAgAAAAI3NQQAAAABMAcAAAAJOS8xOS8yMDE5CAAAAAoxMi8zMS8yMDE1</t>
  </si>
  <si>
    <t>CQAAAAEwSjkjyGg91wj0YTIEaT3XCCBDSVEuVFNFOjk2MTMuSVFfQ0hBTkdFX0FSLkZZMjAxMgEAAAAgcg0AAgAAAAYtMTE0ODgBCAAAAAUAAAABMQEAAAAKMTU1MzIzOTc2NQMAAAACNzkCAAAABDIwMTgEAAAAATAHAAAACTkvMTkvMjAxOQgAAAAJMy8zMS8yMDEyCQAAAAEw3PVQzGg91whmnFgDaT3XCCJDSVEuVFNFOjk2MTMuSVFfR0FJTl9JTlZFU1QuRlkyMDEwAQAAACByDQACAAAAAzE0NAEIAAAABQAAAAExAQAAAAoxMzc3NzU5MDQ4AwAAAAI3OQIAAAACNjIEAAAAATAHAAAACTkvMTkvMjAxOQgAAAAJMy8zMS8yMDEwCQAAAAEwAoFQzGg91wizslcDaT3XCCFDSVEuVFNFOjY3MDIuSVFfQ0FTSF9UQVhFUy5GWTIwMTEBAAAAYQMGAAIAAAAFMzYyNDIBCAAAAAUAAAABMQEAAAAKMTQ2MDcxNzYxOQMAAAACNzkCAAAABDMwNTMEAAAAATAHAAAACTkvMTkvMjAxOQgAAAAJMy8zMS8yMDExCQAAAAEw1+ykzWg91wivtysDaT3XCCBDSVEuVFNFOjY3MDEuSVFfUkRfRVhQX0ZOLkZZMjAxNgEAAAC+fAAAAgAAAAYxMjM5OTUBCAAAAAUAAAABMQEAAAAKMTc5NzYzNzAxNwMAAAACNzkCAAAABDMxNjgEAAAAATAHAAAACTkvMTkvMjAxOQgAAAAJMy8zMS8yMDE2CQAAAAEwHo7RzWg91wilvEUDaT3XCCNDSVEuVFNFOjQ3NjguSVFfRElMVVRfV0VJR0hULkZZMjAxMgEAAAC+llkAAgAAAAcxODkuNjA2AKx7H8po</t>
  </si>
  <si>
    <t>PdcI8evdA2k91wghQ0lRLlRTRTo2NzAyLklRX0VCSVREQV9JTlQuRlkyMDEwAQAAAGEDBgACAAAACTIxLjQwOTkwMQEIAAAABQAAAAExAQAAAAoxMzc2OTg4ODk1AwAAAAI3OQIAAAAENDE5MAQAAAABMAcAAAAJOS8xOS8yMDE5CAAAAAkzLzMxLzIwMTAJAAAAATB/Q8jEaD3XCHp0xgRpPdcIIkNJUS5UU0U6NjcwMi5JUV9DQVNIX0lOVkVTVC5GWTIwMTgBAAAAYQMGAAIAAAAGLTIyNTc4AQgAAAAFAAAAATEBAAAACjE4OTQ4MzIyNjgDAAAAAjc5AgAAAAQyMDA1BAAAAAEwBwAAAAk5LzE5LzIwMTkIAAAACTMvMzEvMjAxOAkAAAABMGu8Z81oPdcIr7dqA2k91wgnQ0lRLlRTRTo0MzA3LklRX1RPVEFMX09USEVSX09QRVIuRlkyMDEyAQAAAGN/UwACAAAABTU2ODg2AQgAAAAFAAAAATEBAAAACjE1NTQzMzcxNjUDAAAAAjc5AgAAAAMzODAEAAAAATAHAAAACTkvMTkvMjAxOQgAAAAJMy8zMS8yMDEyCQAAAAEwzjpuy2g91wi+opUDaT3XCCZDSVEuREI6U0lFLklRX1RPVEFMX0RFQlRfUkVQQUlELkZZMjAxNgEAAAA2AwYAAgAAAAUtMzY2MQEIAAAABQAAAAExAQAAAAoxODY4Mjk1NTAyAwAAAAI1MAIAAAAEMjE2NgQAAAABMAcAAAAJOS8xOS8yMDE5CAAAAAk5LzMwLzIwMTYJAAAAATB6PA/HaD3XCG8leQRpPdcII0NJUS5EQjpTSUUuSVFfRElMVVRfRVBTX0VYQ0wuRlkyMDE1AQAAADYDBgACAAAAAzYuMwEI</t>
  </si>
  <si>
    <t>AAAABQAAAAExAQAAAAoxODIxNjA4MTgzAwAAAAI1MAIAAAADMTQyBAAAAAEwBwAAAAk5LzE5LzIwMTkIAAAACTkvMzAvMjAxNQkAAAABMNHtDsdoPdcIz5lPBGk91wgiQ0lRLlRTRTo0NzY4LklRX0xFVkVSRURfRkNGLkZZMjAxNQEAAAC+llkAAwAAAAAAw3Q9yWg91wjWfPADaT3XCChDSVEuTllTRTpIT04uSVFfVE9UQUxfREVCVF9FQklUREEuRlkyMDE4AQAAAER1FAACAAAACDEuNzk3OTU5AQgAAAAFAAAAATEBAAAACjE5NDQxODc5NDkDAAAAAzE2MAIAAAAENDE5MgQAAAABMAcAAAAJOS8xOS8yMDE5CAAAAAoxMi8zMS8yMDE4CQAAAAEwk1QIw2g91wjWxxgFaT3XCBlDSVEuTllTRTpIT04uSVFfR1cuRlkyMDE4AQAAAER1FAACAAAABTE1NTQ2AQgAAAAFAAAAATEBAAAACjE5NDQxODc5NDkDAAAAAzE2MAIAAAAEMTE3MQQAAAABMAcAAAAJOS8xOS8yMDE5CAAAAAoxMi8zMS8yMDE4CQAAAAEwbhbHxWg91wgrJrgEaT3XCBlDSVEuTllTRTpJQk0uSVFfUkUuRlkyMDEwAQAAAN62AQACAAAABTkyNTMyAQgAAAAFAAAAATEBAAAACjE1ODkzMjY3NzUDAAAAAzE2MAIAAAAEMTIyMgQAAAABMAcAAAAJOS8xOS8yMDE5CAAAAAoxMi8zMS8yMDEwCQAAAAEwSSExyWg91wgOQBQEaT3XCCBDSVEuTllTRTpJQk0uSVFfU1RfSU5WRVNULkZZMjAxMwEAAADetgEAAgAAAAMzNTABCAAAAAUAAAABMQEAAAAKMTc3NzQ3</t>
  </si>
  <si>
    <t>MDc2MwMAAAADMTYwAgAAAAQxMDY5BAAAAAEwBwAAAAk5LzE5LzIwMTkIAAAACjEyLzMxLzIwMTMJAAAAATCybjHJaD3XCGxFBARpPdcIJENJUS5UU0U6NjcwMi5JUV9FQklUREEuRlkyMDExLi4uLkpQWQEAAABhAwYAAgAAAAYzNTU5NzEBCAAAAAUAAAABMQEAAAAKMTQ2MDcxNzYxOQMAAAACNzkCAAAABDQwNTEEAAAAATAHAAAACTkvMTkvMjAxOQgAAAAJMy8zMS8yMDExCQAAAAEwhXoIw2g91whfGx4FaT3XCClDSVEuVFNFOjk2MTMuSVFfREVCVF9FUVVJVl9ORVRfUEJPLkZZMjAwOAEAAAAgcg0AAgAAAAU2MTAyNwEIAAAABQAAAAExAQAAAAoxMDYxMTk4MzYxAwAAAAI3OQIAAAAFMjE2NzkEAAAAATAHAAAACTkvMTkvMjAxOQgAAAAJMy8zMS8yMDA4CQAAAAEw5TNQzGg91wjXPVcDaT3XCCVDSVEuVFNFOjQ3NjguSVFfTFRfREVCVF9JU1NVRUQuRlkyMDE0AQAAAL6WWQADAAAAAADETT3JaD3XCNVK9ANpPdcIG0NJUS5UU0U6NjUwMS5JUV9FQklULkZZMjAxMAEAAACbLQIAAgAAAAYyMDIxNTkBCAAAAAUAAAABMQEAAAAKMTQ1OTQ3MTA5MgMAAAACNzkCAAAAAzQwMAQAAAABMAcAAAAJOS8xOS8yMDE5CAAAAAkzLzMxLzIwMTAJAAAAATAsCL3MaD3XCBfPjANpPdcIIUNJUS5OWVNFOkdFLklRX09USEVSX0lOVEFOLkZZMjAxNQEAAACHswIAAgAAAAUxNzc5NwEIAAAABQAAAAExAQAAAAoxODc1ODA3MjYx</t>
  </si>
  <si>
    <t>AwAAAAMxNjACAAAABDEwNDAEAAAAATAHAAAACTkvMTkvMjAxOQgAAAAKMTIvMzEvMjAxNQkAAAABMEo5I8hoPdcIIzUmBGk91wggQ0lRLlRTRTo0MzA3LklRX1JEX0VYUF9GTi5GWTIwMTUBAAAAY39TAAIAAAAENDIyMgEIAAAABQAAAAExAQAAAAoxNzQ0OTQ2MTAzAwAAAAI3OQIAAAAEMzE2OAQAAAABMAcAAAAJOS8xOS8yMDE5CAAAAAkzLzMxLzIwMTUJAAAAATDtnCzLaD3XCBU5nwNpPdcII0NJUS5OWVNFOklCTS5JUV9JTlRFUkVTVF9FWFAuRlkyMDEyAQAAAN62AQACAAAABC00NTkBCAAAAAUAAAABMQEAAAAKMTcyMDU3NzA0MAMAAAADMTYwAgAAAAI4MgQAAAABMAcAAAAJOS8xOS8yMDE5CAAAAAoxMi8zMS8yMDEyCQAAAAEwN0cxyWg91wjOmPsDaT3XCB5DSVEuVFNFOjY3MDEuSVFfU1RfREVCVC5GWTIwMTgBAAAAvnwAAAIAAAAFNjIyOTMBCAAAAAUAAAABMQEAAAAKMTg5NDgzMjI3MAMAAAACNzkCAAAABDEwNDYEAAAAATAHAAAACTkvMTkvMjAxOQgAAAAJMy8zMS8yMDE4CQAAAAEwOQPSzWg91wheMj8DaT3XCCRDSVEuVFNFOjY3MDEuSVFfTUFSS0VUQ0FQLjIwMTYvMDMvMzEBAAAAvnwAAAIAAAAMNzM1NDQ3LjY1MzY4AQYAAAAFAAAAATEBAAAACjE3ODU0MDA3NjIDAAAAAjc5AgAAAAYxMDAwNTQEAAAAATAHAAAACTMvMzEvMjAxNhFfJuRoPdcI3AgVA2k91wgcQ0lRLk5ZU0U6R0UuSVFfQ09N</t>
  </si>
  <si>
    <t>TU9OLkZZMjAwNwEAAACHswIAAgAAAAM2NjkBCAAAAAUAAAABMQEAAAAKMTMyNjcyMzgxOAMAAAADMTYwAgAAAAQxMTAzBAAAAAEwBwAAAAk5LzE5LzIwMTkIAAAACjEyLzMxLzIwMDcJAAAAATCcsd3IaD3XCIzAMwRpPdcIJkNJUS5EQjpTSUUuSVFfVE9UQUxfREVCVF9FUVVJVFkuRlkyMDE0AQAAADYDBgACAAAABzY2LjQ2NTYBCAAAAAUAAAABMQEAAAAKMTc2ODA2MTI3MwMAAAACNTACAAAABDQwMzQEAAAAATAHAAAACTkvMTkvMjAxOQgAAAAJOS8zMC8yMDE0CQAAAAEww2q1w2g91wjlQfsEaT3XCB1DSVEuTllTRTpJQk0uSVFfR0FfRVhQLkZZMjAxMAEAAADetgEAAwAAAAAASSExyWg91wgO/foDaT3XCCFDSVEuVFNFOjQ3NjguSVFfQ0FTSF9GSU5BTi5GWTIwMTQBAAAAvpZZAAIAAAAFLTc1ODABCAAAAAUAAAABMQEAAAAKMTcyNzI4MzQxMwMAAAACNzkCAAAABDIwMDQEAAAAATAHAAAACTkvMTkvMjAxOQgAAAAKMTIvMzEvMjAxNAkAAAABMMRNPcloPdcItPHiA2k91wgfQ0lRLk5ZU0U6R0UuSVFfRElWX1NIQVJFLkZZMjAxMAEAAACHswIAAgAAAAQwLjQ2AQgAAAAFAAAAATEBAAAACjE1ODk0MzYyNzgDAAAAAzE2MAIAAAAEMzA1OAQAAAABMAcAAAAJOS8xOS8yMDE5CAAAAAoxMi8zMS8yMDEwCQAAAAEwt1olyGg91wh1yygEaT3XCBlDSVEuVFNFOjY1MDIuSVFfQUQuRlkyMDA4AQAAAEBVDQACAAAA</t>
  </si>
  <si>
    <t>CC0yNzcwNTYwAQgAAAAFAAAAATEBAAAACjEwNTg5MTUwMTEDAAAAAjc5AgAAAAQxMDc1BAAAAAEwBwAAAAk5LzE5LzIwMTkIAAAACTMvMzEvMjAwOAkAAAABMLdfLctoPdcIVNXCA2k91wgZQ0lRLk5ZU0U6SUJNLklRX0ZYLkZZMjAxMAEAAADetgEAAgAAAAQtMTM1AQgAAAAFAAAAATEBAAAACjE1ODkzMjY3NzUDAAAAAzE2MAIAAAAEMjE0NAQAAAABMAcAAAAJOS8xOS8yMDE5CAAAAAoxMi8zMS8yMDEwCQAAAAEwSSExyWg91whLLwwEaT3XCB9DSVEuVFNFOjQ3NjguSVFfREFfU1VQUEwuRlkyMDE4AQAAAL6WWQACAAAABDUxMjYBCAAAAAUAAAABMQEAAAAKMTk1MTU4Mzg1OAMAAAACNzkCAAAAAjQxBAAAAAEwBwAAAAk5LzE5LzIwMTkIAAAACjEyLzMxLzIwMTgJAAAAATCumz3JaD3XCGT9FgRpPdcIJ0NJUS5UU0U6NDMwNy5JUV9NQVJLRVRDQVAuMjAxMC8zLzMxLkpQWQEAAABjf1MAAgAAAA00MTQ1MjEuMDE0MjU4AQYAAAAFAAAAATEBAAAACjEzMTY4NjgyNTQDAAAAAjc5AgAAAAYxMDAwNTQEAAAAATAHAAAACTMvMzEvMjAxMIdFQuNoPdcIU9GPGGk91wgiQ0lRLlRTRTo0MzA3LklRX0NBU0hfSU5WRVNULkZZMjAxNwEAAABjf1MAAgAAAAYtMzAzNDEBCAAAAAUAAAABMQEAAAAKMTg0ODY3MzUzOQMAAAACNzkCAAAABDIwMDUEAAAAATAHAAAACTkvMTkvMjAxOQgAAAAJMy8zMS8yMDE3CQAAAAEw2Oos</t>
  </si>
  <si>
    <t>y2g91wjz9tIDaT3XCBpDSVEuREI6U0lFLklRX05JX0NGLkZZMjAwNwEAAAA2AwYAAgAAAAQzODA2AQgAAAAFAAAAATEBAAAACjEyNzY3MTg2OTADAAAAAjUwAgAAAAQyMTUwBAAAAAEwBwAAAAk5LzE5LzIwMTkIAAAACTkvMzAvMjAwNwkAAAABMDrVI8hoPdcIngNNBGk91wgmQ0lRLk5BU0RBUUdTOkdPT0cuTC5JUV9FQlRfRVhDTC5GWTIwMTgBAAAAqHEAAAIAAAAFMzM0NTQBCAAAAAUAAAABMQEAAAAKMTk0MzczOTQ1MQMAAAADMTYwAgAAAAE0BAAAAAEwBwAAAAk5LzE5LzIwMTkIAAAACjEyLzMxLzIwMTgJAAAAATCucHDGaD3XCJDdfQRpPdcIJENJUS5EQjpTSUUuSVFfTE9BTlNfUkVDRUlWX0xULkZZMjAxNgEAAAA2AwYAAgAAAAUxMTgzOAEIAAAABQAAAAExAQAAAAoxODY4Mjk1NTAyAwAAAAI1MAIAAAAEMTA1MAQAAAABMAcAAAAJOS8xOS8yMDE5CAAAAAk5LzMwLzIwMTYJAAAAATDJFA/HaD3XCNaqbARpPdcIJENJUS5UU0U6NDMwNy5JUV9DVVJSRU5DWV9HQUlOLkZZMjAxMgEAAABjf1MAAwAAAAAAzjpuy2g91wjNdsgDaT3XCCRDSVEuVFNFOjY1MDIuSVFfQ1VSUkVOVF9SQVRJTy5GWTIwMDgBAAAAQFUNAAIAAAAIMC45ODEwNDMBCAAAAAUAAAABMQEAAAAKMTA1ODkxNTAxMQMAAAACNzkCAAAABDQwMzAEAAAAATAHAAAACTkvMTkvMjAxOQgAAAAJMy8zMS8yMDA4CQAAAAEwnKE6xGg91wia2NME</t>
  </si>
  <si>
    <t>aT3XCChDSVEuVFNFOjQzMDcuSVFfR1dfSU5UQU5fQU1PUlRfQ0YuRlkyMDE3AQAAAGN/UwADAAAAAADY6izLaD3XCD8HsQNpPdcIJ0NJUS5UU0U6NjUwMS5JUV9DSEFOR0VfSU5WRU5UT1JZLkZZMjAxOQEAAACbLQIAAgAAAActMTQ5NTAwAQgAAAAFAAAAATEBAAAACjE5Njk5MDMzMDcDAAAAAjc5AgAAAAQyMDk5BAAAAAEwBwAAAAk5LzE5LzIwMTkIAAAACTMvMzEvMjAxOQkAAAABMGEjl8xoPdcIQyJvA2k91wgxQ0lRLk5ZU0U6SE9OLklRX0NIQU5HRV9ORVRfV09SS0lOR19DQVBJVEFMLkZZMjAxMgEAAABEdRQAAgAAAAIxMQEIAAAABQAAAAExAQAAAAoxNzE4OTQwNzA3AwAAAAMxNjACAAAABDQ0MjEEAAAAATAHAAAACTkvMTkvMjAxOQgAAAAKMTIvMzEvMjAxMgkAAAABMJsQ8sVoPdcIBZWQBGk91wgmQ0lRLlRTRTo2NzAxLklRX1BFUklPRExFTkdUSF9JUy5GWTIwMTABAAAAvnwAAAEAAAACMTIAFDvGzmg91wgBnDUDaT3XCCxDSVEuTkFTREFRR1M6R09PRy5MLklRX1NUX0RFQlRfUkVQQUlELkZZMjAxMwEAAACocQAAAwAAAAAAejwPx2g91wjk0XMEaT3XCB9DSVEuVFNFOjY3MDIuSVFfREFfU1VQUEwuRlkyMDE0AQAAAGEDBgADAAAAAACaOqXNaD3XCKs9SQNpPdcIJkNJUS5OWVNFOkdFLklRX0VCSVREQV9DQVBFWF9JTlQuRlkyMDA4AQAAAIezAgACAAAACDguNTQ4NTM2AQgAAAAFAAAAATEBAAAA</t>
  </si>
  <si>
    <t>CjE0MzM0NTQxNzMDAAAAAzE2MAIAAAAENDE5MQQAAAABMAcAAAAJOS8xOS8yMDE5CAAAAAoxMi8zMS8yMDA4CQAAAAEwKvW0w2g91wg+vPIEaT3XCCtDSVEuREI6U0lFLklRX09USEVSX0lOVkVTVF9BQ1RfU1VQUEwuRlkyMDE3AQAAADYDBgACAAAAAi0yAQgAAAAFAAAAATEBAAAACjE5MjgwNDAxNjEDAAAAAjUwAgAAAAQyMDUxBAAAAAEwBwAAAAk5LzE5LzIwMTkIAAAACTkvMzAvMjAxNwkAAAABMHo8D8doPdcIhTB1BGk91wglQ0lRLk5ZU0U6SUJNLklRX0xUX0RFQlRfUkVQQUlELkZZMjAxNQEAAADetgEAAgAAAAUtNTYyMgEIAAAABQAAAAExAQAAAAoxODc2NDMyODcyAwAAAAMxNjACAAAABDIwMzYEAAAAATAHAAAACTkvMTkvMjAxOQgAAAAKMTIvMzEvMjAxNQkAAAABMI3u3MhoPdcId9D8A2k91wgoQ0lRLk5ZU0U6SE9OLklRX1RPVEFMX0RFQlRfRUJJVERBLkZZMjAwNwEAAABEdRQAAgAAAAgxLjY3ODc5OAEIAAAABQAAAAExAQAAAAoxMzIyMTMzMjA4AwAAAAMxNjACAAAABDQxOTIEAAAAATAHAAAACTkvMTkvMjAxOQgAAAAKMTIvMzEvMjAwNwkAAAABMLrfB8NoPdcIKOkTBWk91wgmQ0lRLlRTRTo2NzAxLklRX0NBU0hfQUNRVUlSRV9DRi5GWTIwMTQBAAAAvnwAAAIAAAAELTY5MAEIAAAABQAAAAExAQAAAAoxNzU3NDU0MDY4AwAAAAI3OQIAAAAEMjA1NwQAAAABMAcAAAAJOS8xOS8yMDE5CAAA</t>
  </si>
  <si>
    <t>AAkzLzMxLzIwMTQJAAAAATA0QNHNaD3XCMf6RANpPdcIIENJUS5OQVNEQVFHUzpHT09HLkwuSVFfQVAuRlkyMDExAQAAAKhxAAACAAAAAzU4OAEIAAAABQAAAAExAQAAAAoxNjU3ODE1MTgyAwAAAAMxNjACAAAABDEwMTgEAAAAATAHAAAACTkvMTkvMjAxOQgAAAAKMTIvMzEvMjAxMQkAAAABMNHtDsdoPdcIv4NeBGk91wgbQ0lRLlRTRTo0NzY4LklRX0xBTkQuRlkyMDE4AQAAAL6WWQACAAAABTE1NjA0AQgAAAAFAAAAATEBAAAACjE5NTE1ODM4NTgDAAAAAjc5AgAAAAQzMDk4BAAAAAEwBwAAAAk5LzE5LzIwMTkIAAAACjEyLzMxLzIwMTgJAAAAATCvwj3JaD3XCEEkFwRpPdcIJUNJUS5OWVNFOkdFLklRX0VGRkVDVF9UQVhfUkFURS5GWTIwMTYBAAAAh7MCAAMAAAACTk0BCAAAAAUAAAABMQEAAAAKMTk0NzE3OTExNgMAAAADMTYwAgAAAAQ0Mzc2BAAAAAEwBwAAAAk5LzE5LzIwMTkIAAAACjEyLzMxLzIwMTYJAAAAATA3YCPIaD3XCA1iRwRpPdcIJUNJUS5UU0U6NDc2OC5JUV9CQVNJQ19FUFNfRVhDTC5GWTIwMTcBAAAAvpZZAAIAAAAKMTY2LjQ1NDgxOAEIAAAABQAAAAExAQAAAAoxOTUxNTgzODU3AwAAAAI3OQIAAAAEMzA2NAQAAAABMAcAAAAJOS8xOS8yMDE5CAAAAAoxMi8zMS8yMDE3CQAAAAEwrps9yWg91wiCkxIEaT3XCCNDSVEuREI6U0lFLklRX0RJTFVUX0VQU19FWENMLkZZMjAxMwEAAAA2</t>
  </si>
  <si>
    <t>AwYAAgAAAAQ0Ljc2AQgAAAAFAAAAATEBAAAACjE3MTExMDI4ODcDAAAAAjUwAgAAAAMxNDIEAAAAATAHAAAACTkvMTkvMjAxOQgAAAAJOS8zMC8yMDEzCQAAAAEw+H3Ox2g91wgO/k4EaT3XCCFDSVEuTllTRTpJQk0uSVFfQ0FTSF9FUVVJVi5GWTIwMTgBAAAA3rYBAAIAAAAFMTEzNzkBCAAAAAUAAAABMQEAAAAKMTk0NzE3OTU4OQMAAAADMTYwAgAAAAQxMDk2BAAAAAEwBwAAAAk5LzE5LzIwMTkIAAAACjEyLzMxLzIwMTgJAAAAATCYYt3IaD3XCCDnHgRpPdcIM0NJUS5OWVNFOkdFLklRX1RPVEFMX09VVFNUQU5ESU5HX0ZJTElOR19EQVRFLkZZMjAxNAEAAACHswIAAgAAAAkxMDEwOS4yMzkBBAAAAAUAAAABNQEAAAAKMTgyOTE5NDI3NwIAAAAFMjQxNTMGAAAAATBKOSPIaD3XCAJRKgRpPdcIJ0NJUS5OQVNEQVFHUzpHT09HLkwuSVFfTFRfSU5WRVNULkZZMjAwOAEAAACocQAAAgAAAAU4NS4xNgEIAAAABQAAAAExAQAAAAoxNDI5NDAyMTAwAwAAAAMxNjACAAAABDEwNTQEAAAAATAHAAAACTkvMTkvMjAxOQgAAAAKMTIvMzEvMjAwOAkAAAABMERBDcdoPdcI72dhBGk91wggQ0lRLk5ZU0U6SE9OLklRX1NUX0lOVkVTVC5GWTIwMTYBAAAARHUUAAIAAAAEMTUyMAEIAAAABQAAAAExAQAAAAoxOTQ0MTg3OTYzAwAAAAMxNjACAAAABDEwNjkEAAAAATAHAAAACTkvMTkvMjAxOQgAAAAKMTIvMzEvMjAxNgkA</t>
  </si>
  <si>
    <t>AAABMOGhxsVoPdcIOTaBBGk91wgqQ0lRLlRTRTo0MzA3LklRX09USEVSX1VOVVNVQUxfU1VQUEwuRlkyMDE2AQAAAGN/UwACAAAABS0xMjY3AQgAAAAFAAAAATEBAAAACjE3OTc2MzcwNDcDAAAAAjc5AgAAAAI4NwQAAAABMAcAAAAJOS8xOS8yMDE5CAAAAAkzLzMxLzIwMTYJAAAAATDewyzLaD3XCFKSsANpPdcIIUNJUS5OWVNFOklCTS5JUV9FQVJOSU5HX0NPLkZZMjAxNQEAAADetgEAAgAAAAUxMzM2NAEIAAAABQAAAAExAQAAAAoxODc2NDMyODcyAwAAAAMxNjACAAAAATcEAAAAATAHAAAACTkvMTkvMjAxOQgAAAAKMTIvMzEvMjAxNQkAAAABMKfH3MhoPdcI5I0NBGk91wguQ0lRLlRTRTo2NzAxLklRX01JTk9SSVRZX0lOVEVSRVNUX1RPVEFMLkZZMjAxNwEAAAC+fAAAAgAAAAYxNjE4MDIBCAAAAAUAAAABMQEAAAAKMTg0Nzk3Njk2NwMAAAACNzkCAAAABDEzMTIEAAAAATAHAAAACTkvMTkvMjAxOQgAAAAJMy8zMS8yMDE3CQAAAAEwBdzRzWg91whl+iEDaT3XCCJDSVEuVFNFOjY3MDIuSVFfREFfU1VQUExfQ0YuRlkyMDE3AQAAAGEDBgACAAAABjE4ODI5NwEIAAAABQAAAAExAQAAAAoxODQ4MTcxNTg0AwAAAAI3OQIAAAAEMjE3MQQAAAABMAcAAAAJOS8xOS8yMDE5CAAAAAkzLzMxLzIwMTcJAAAAATB+bmfNaD3XCGSicgNpPdcIIkNJUS5EQjpTSUUuSVFfQ1VSUkVOVF9SQVRJTy5GWTIwMTYBAAAA</t>
  </si>
  <si>
    <t>NgMGAAIAAAAIMS4yODkyMzkBCAAAAAUAAAABMQEAAAAKMTg2ODI5NTUwMgMAAAACNTACAAAABDQwMzAEAAAAATAHAAAACTkvMTkvMjAxOQgAAAAJOS8zMC8yMDE2CQAAAAEwt5G1w2g91wjqNgYFaT3XCC9DSVEuVFNFOjY1MDEuSVFfSU1QVVRfT1BFUl9MRUFTRV9JTlRfRVhQLkZZMjAxMAEAAACbLQIAAgAAAAsxMTQ4NS41MDQ2OAEIAAAABQAAAAExAQAAAAoxNDU5NDcxMDkyAwAAAAI3OQIAAAAFMjE2NzIEAAAAATAHAAAACTkvMTkvMjAxOQgAAAAJMy8zMS8yMDEwCQAAAAEwLAi9zGg91wjob1oDaT3XCCpDSVEuVFNFOjY3MDIuSVFfT1RIRVJfVU5VU1VBTF9TVVBQTC5GWTIwMTEBAAAAYQMGAAIAAAAGLTE3MDI0AQgAAAAFAAAAATEBAAAACjE0NjA3MTc2MTkDAAAAAjc5AgAAAAI4NwQAAAABMAcAAAAJOS8xOS8yMDE5CAAAAAkzLzMxLzIwMTEJAAAAATC7xaTNaD3XCKsZHQNpPdcIJkNJUS5OWVNFOkhPTi5JUV9DQVNIX0FDUVVJUkVfQ0YuRlkyMDA5AQAAAER1FAACAAAABC00NjgBCAAAAAUAAAABMQEAAAAKMTUwOTY5NDc0MAMAAAADMTYwAgAAAAQyMDU3BAAAAAEwBwAAAAk5LzE5LzIwMTkIAAAACjEyLzMxLzIwMDkJAAAAATChm/HFaD3XCDp5kwRpPdcILENJUS5UU0U6NjcwMS5JUV9JTVBVVF9PUEVSX0xFQVNFX0RFUFIuRlkyMDE4AQAAAL58AAADAAAAAAA5A9LNaD3XCEhIIgNpPdcIGUNJUS5U</t>
  </si>
  <si>
    <t>U0U6NDMwNy5JUV9HVy5GWTIwMTgBAAAAY39TAAIAAAAFMzkwMjgBCAAAAAUAAAABMQEAAAAKMTg5NTAwMjA0MQMAAAACNzkCAAAABDExNzEEAAAAATAHAAAACTkvMTkvMjAxOQgAAAAJMy8zMS8yMDE4CQAAAAEwyREty2g91wgexJcDaT3XCCFDSVEuVFNFOjY1MDIuSVFfQ09NTU9OX1JFUC5GWTIwMTABAAAAQFUNAAIAAAAELTEwOQEIAAAABQAAAAExAQAAAAoxODA0ODc1Mjk1AwAAAAI3OQIAAAAEMjE2NAQAAAABMAcAAAAJOS8xOS8yMDE5CAAAAAkzLzMxLzIwMTAJAAAAATA25l7KaD3XCBK/wwNpPdcIHkNJUS5UU0U6NDMwNy5JUV9JTkNfVEFYLkZZMjAwOAEAAABjf1MAAgAAAAUxOTgzMAEIAAAABQAAAAExAQAAAAoxMzk3MDc3OTA2AwAAAAI3OQIAAAACNzUEAAAAATAHAAAACTkvMTkvMjAxOQgAAAAJMy8zMS8yMDA4CQAAAAEwyvx0y2g91wjQxM8DaT3XCCRDSVEuVFNFOjQzMDcuSVFfRUJJVERBX01BUkdJTi5GWTIwMTkBAAAAY39TAAIAAAAHMjAuMzIzMgEIAAAABQAAAAExAQAAAAoxOTY5NjAxMjM5AwAAAAI3OQIAAAAENDA0NwQAAAABMAcAAAAJOS8xOS8yMDE5CAAAAAkzLzMxLzIwMTkJAAAAATCcoTrEaD3XCLXC4gRpPdcIIkNJUS5UU0U6NjcwMS5JUV9TQUxFX1BQRV9DRi5GWTIwMDkBAAAAvnwAAAIAAAAFMTIxMDYBCAAAAAUAAAABMQEAAAAKMTQ2NDU1ODAzNwMAAAACNzkCAAAABDIwNDIE</t>
  </si>
  <si>
    <t>AAAAATAHAAAACTkvMTkvMjAxOQgAAAAJMy8zMS8yMDA5CQAAAAEwNhTGzmg91wgh2S0DaT3XCCVDSVEuTllTRTpJQk0uSVFfT1RIRVJfQ0xfU1VQUEwuRlkyMDEzAQAAAN62AQACAAAAAzQxNgEIAAAABQAAAAExAQAAAAoxNzc3NDcwNzYzAwAAAAMxNjACAAAABDEwNTcEAAAAATAHAAAACTkvMTkvMjAxOQgAAAAKMTIvMzEvMjAxMwkAAAABMLJuMcloPdcIbEUEBGk91wgkQ0lRLkRCOlNJRS5JUV9MT0FOU19SRUNFSVZfTFQuRlkyMDA3AQAAADYDBgACAAAAAzU5NgEIAAAABQAAAAExAQAAAAoxMjc2NzE4NjkwAwAAAAI1MAIAAAAEMTA1MAQAAAABMAcAAAAJOS8xOS8yMDE5CAAAAAk5LzMwLzIwMDcJAAAAATA61SPIaD3XCDcJWQRpPdcIJENJUS4wLklRX09USEVSX05PTl9PUEVSX0VYUF9TVVBQTC5GWQUAAAAAAAAACAAAABUoSW52YWxpZCBUaW1lIFBlcmlvZCk+9cTFaD3XCBmsxwRpPdcIJkNJUS5OWVNFOkhPTi5JUV9BU1NFVF9XUklURURPV04uRlkyMDEyAQAAAER1FAADAAAAAACL6fHFaD3XCJjXfwRpPdcIJUNJUS5UU0U6NjUwMi5JUV9CQVNJQ19FUFNfRVhDTC5GWTIwMDgBAAAAQFUNAAIAAAAKNDIzLjk5MDkxOQEIAAAABQAAAAExAQAAAAoxMDU4OTE1MDExAwAAAAI3OQIAAAAEMzA2NAQAAAABMAcAAAAJOS8xOS8yMDE5CAAAAAkzLzMxLzIwMDgJAAAAATC3Xy3LaD3XCCdgmANpPdcIIUNJUS5U</t>
  </si>
  <si>
    <t>U0U6OTYxMy5JUV9JTkNfRVFVSVRZLkZZMjAwOQEAAAAgcg0AAgAAAAM3MDMBCAAAAAUAAAABMQEAAAAKMTM3Nzc1OTE3MAMAAAACNzkCAAAAAjQ3BAAAAAEwBwAAAAk5LzE5LzIwMTkIAAAACTMvMzEvMjAwOQkAAAABMBRaUMxoPdcIFPV+A2k91wgpQ0lRLk5ZU0U6SUJNLklRX0FTU0VUX1dSSVRFRE9XTl9DRi5GWTIwMDgBAAAA3rYBAAMAAAAAAMv5MMloPdcII2H6A2k91wgnQ0lRLkRCOlNJRS5JUV9BU1NFVF9XUklURURPV05fQ0YuRlkyMDA4AQAAADYDBgACAAAAAjc4AQgAAAAFAAAAATEBAAAACjE0MTQ2NjM3MjADAAAAAjUwAgAAAAQyMDE5BAAAAAEwBwAAAAk5LzE5LzIwMTkIAAAACTkvMzAvMjAwOAkAAAABMCW7zcdoPdcIv+dIBGk91wgqQ0lRLk5ZU0U6R0UuSVFfUkVUVVJOX0NPTU1PTl9FUVVJVFkuRlkyMDEwAQAAAIezAgACAAAABzEwLjQyNDcBCAAAAAUAAAABMQEAAAAKMTU4OTQzNjI3OAMAAAADMTYwAgAAAAUzMzMyMAQAAAABMAcAAAAJOS8xOS8yMDE5CAAAAAoxMi8zMS8yMDEwCQAAAAEwKvW0w2g91whvG9gEaT3XCBlDSVEuVFNFOjQ3NjguSVFfQUUuRlkyMDE4AQAAAL6WWQACAAAABDM1NjQBCAAAAAUAAAABMQEAAAAKMTk1MTU4Mzg1OAMAAAACNzkCAAAABDEwMTYEAAAAATAHAAAACTkvMTkvMjAxOQgAAAAKMTIvMzEvMjAxOAkAAAABMK6bPcloPdcIQSQXBGk91wglQ0lRLlRTRTo2</t>
  </si>
  <si>
    <t>NzAyLklRX0NBUElUQUxfTEVBU0VTLkZZMjAxOQEAAABhAwYAAgAAAAUxNzQ0MAEIAAAABQAAAAExAQAAAAoxOTY5NjAxMjY1AwAAAAI3OQIAAAAEMTE4MwQAAAABMAcAAAAJOS8xOS8yMDE5CAAAAAkzLzMxLzIwMTkJAAAAATBrvGfNaD3XCGbfagNpPdcIJUNJUS5UU0U6NjUwMS5JUV9TVF9ERUJUX1JFUEFJRC5GWTIwMTcBAAAAmy0CAAIAAAAHLTIzMzgxOAEIAAAABQAAAAExAQAAAAoxOTYzMzE1OTAwAwAAAAI3OQIAAAAEMjA0NAQAAAABMAcAAAAJOS8xOS8yMDE5CAAAAAkzLzMxLzIwMTcJAAAAATCN1ZbMaD3XCHGLjwNpPdcIJENJUS5UU0U6NjUwMi5JUV9TQUxFX0lOVEFOX0NGLkZZMjAxNgEAAABAVQ0AAgAAAAYtNDk0NDYBCAAAAAUAAAABMQEAAAAKMTg2MTgzMjIxMgMAAAACNzkCAAAABDIwMjkEAAAAATAHAAAACTkvMTkvMjAxOQgAAAAJMy8zMS8yMDE2CQAAAAEwD7Viymg91wiRgucDaT3XCB5DSVEuVFNFOjY1MDIuSVFfV0lQX0lOVi5GWTIwMTcBAAAAQFUNAAIAAAAGMjI3MzU3AQgAAAAFAAAAATEBAAAACjE5MDU3NDcwMzQDAAAAAjc5AgAAAAQzMjE5BAAAAAEwBwAAAAk5LzE5LzIwMTkIAAAACTMvMzEvMjAxNwkAAAABMA+1YspoPdcItvHwA2k91wglQ0lRLlRTRTo2NTAyLklRX0JBU0lDX0VQU19FWENMLkZZMjAxNgEAAABAVQ0AAgAAAAstMTM5Mi44NTY2NwEIAAAABQAAAAExAQAAAAox</t>
  </si>
  <si>
    <t>ODYxODMyMjEyAwAAAAI3OQIAAAAEMzA2NAQAAAABMAcAAAAJOS8xOS8yMDE5CAAAAAkzLzMxLzIwMTYJAAAAATAPtWLKaD3XCED2mgNpPdcIGUNJUS5UU0U6NjUwMi5JUV9BUC5GWTIwMTkBAAAAQFUNAAIAAAAGNjYwNzkyAQgAAAAFAAAAATEBAAAACjE5Njk1MDkwODIDAAAAAjc5AgAAAAQxMDE4BAAAAAEwBwAAAAk5LzE5LzIwMTkIAAAACTMvMzEvMjAxOQkAAAABMPgCY8poPdcI8yPtA2k91wglQ0lRLk5ZU0U6SUJNLklRX0dBSU5fQVNTRVRTX0NGLkZZMjAxMAEAAADetgEAAgAAAAQtODAxAQgAAAAFAAAAATEBAAAACjE1ODkzMjY3NzUDAAAAAzE2MAIAAAAEMjAyNgQAAAABMAcAAAAJOS8xOS8yMDE5CAAAAAoxMi8zMS8yMDEwCQAAAAEwSSExyWg91whPCAwEaT3XCCVDSVEuVFNFOjY3MDIuSVFfRElMVVRfRVBTX0VYQ0wuRlkyMDEyAQAAAGEDBgACAAAACjIwNS40ODI1NzEBCAAAAAUAAAABMQEAAAAKMTYzNDkwMzMyMAMAAAACNzkCAAAAAzE0MgQAAAABMAcAAAAJOS8xOS8yMDE5CAAAAAkzLzMxLzIwMTIJAAAAATDX7KTNaD3XCLwsOgNpPdcIJUNJUS5UU0U6NjcwMi5JUV9HQUlOX0lOVkVTVF9DRi5GWTIwMTkBAAAAYQMGAAIAAAAGLTIyMDQ2AQgAAAAFAAAAATEBAAAACjE5Njk2MDEyNjUDAAAAAjc5AgAAAAQyMDkwBAAAAAEwBwAAAAk5LzE5LzIwMTkIAAAACTMvMzEvMjAxOQkAAAABMF/jZ81o</t>
  </si>
  <si>
    <t>PdcIpWRCA2k91wgiQ0lRLk5BU0RBUUdTOkdPT0cuTC5JUV9MQU5ELkZZMjAxNAEAAACocQAAAgAAAAUxMzMyNgEIAAAABQAAAAExAQAAAAoxODI2MzQ1Njg1AwAAAAMxNjACAAAABDMwOTgEAAAAATAHAAAACTkvMTkvMjAxOQgAAAAKMTIvMzEvMjAxNAkAAAABMN7Ub8ZoPdcIB+hrBGk91wgqQ0lRLlRTRTo2NTAxLklRX1RPVEFMX0NPTU1PTl9FUVVJVFkuRlkyMDE3AQAAAJstAgACAAAABzI5NjcwODUBCAAAAAUAAAABMQEAAAAKMTk2MzMxNTkwMAMAAAACNzkCAAAABDEwMDYEAAAAATAHAAAACTkvMTkvMjAxOQgAAAAJMy8zMS8yMDE3CQAAAAEwjdWWzGg91wh1OG4DaT3XCClDSVEuVFNFOjY1MDEuSVFfSU5WRVNUX1NFQ1VSSVRZX0NGLkZZMjAxMQEAAACbLQIAAgAAAAU5OTIxMAEIAAAABQAAAAExAQAAAAoxNjI1Nzk4NzcwAwAAAAI3OQIAAAAEMjAyNwQAAAABMAcAAAAJOS8xOS8yMDE5CAAAAAkzLzMxLzIwMTEJAAAAATAOVb3MaD3XCLjDdANpPdcIJUNJUS5UU0U6NjUwMi5JUV9HQUlOX0FTU0VUU19DRi5GWTIwMTQBAAAAQFUNAAIAAAAEMTI1MgEIAAAABQAAAAExAQAAAAoxODA0ODE4NTk4AwAAAAI3OQIAAAAEMjAyNgQAAAABMAcAAAAJOS8xOS8yMDE5CAAAAAkzLzMxLzIwMTQJAAAAATAcjmLKaD3XCKizqwNpPdcIH0NJUS5UU0U6NjcwMS5JUV9UUkVBU1VSWS5GWTIwMTkBAAAAvnwAAAIAAAAF</t>
  </si>
  <si>
    <t>LTM1NDcBCAAAAAUAAAABMQEAAAAKMTk2OTYwMTIyMgMAAAACNzkCAAAABDEyNDgEAAAAATAHAAAACTkvMTkvMjAxOQgAAAAJMy8zMS8yMDE5CQAAAAEw8FDSzWg91wgJuxsDaT3XCB9DSVEuTllTRTpHRS5JUV9TVF9JTlZFU1QuRlkyMDA5AQAAAIezAgADAAAAAAAKNCXIaD3XCK46JARpPdcIH0NJUS5UU0U6NjcwMi5JUV9CVl9TSEFSRS5GWTIwMTQBAAAAYQMGAAIAAAALMjc3MC43MDUyNjkBCAAAAAUAAAABMQEAAAAKMTY4NjEwMzYxNQMAAAACNzkCAAAABDQwMjAEAAAAATAHAAAACTkvMTkvMjAxOQgAAAAJMy8zMS8yMDE0CQAAAAEwo/lmzWg91wiLi0kDaT3XCBlDSVEuVFNFOjQ3NjguSVFfUkUuRlkyMDE4AQAAAL6WWQACAAAABjIwOTMzNQEIAAAABQAAAAExAQAAAAoxOTUxNTgzODU4AwAAAAI3OQIAAAAEMTIyMgQAAAABMAcAAAAJOS8xOS8yMDE5CAAAAAoxMi8zMS8yMDE4CQAAAAEwrps9yWg91wiDCBMEaT3XCCBDSVEuREI6U0lFLklRX09USEVSX0lOVEFOLkZZMjAxMQEAAAA2AwYAAgAAAAQ0NDQ0AQgAAAAFAAAAATEBAAAACjE2NDgwNDUwMjkDAAAAAjUwAgAAAAQxMDQwBAAAAAEwBwAAAAk5LzE5LzIwMTkIAAAACTkvMzAvMjAxMQkAAAABMPwvzsdoPdcI6+E8BGk91wghQ0lRLlRTRTo2NzAyLklRX05FVF9DSEFOR0UuRlkyMDExAQAAAGEDBgACAAAABi02MTU3MwEIAAAABQAAAAExAQAAAAox</t>
  </si>
  <si>
    <t>NDYwNzE3NjE5AwAAAAI3OQIAAAAEMjA5MwQAAAABMAcAAAAJOS8xOS8yMDE5CAAAAAkzLzMxLzIwMTEJAAAAATDX7KTNaD3XCM0FOgNpPdcIHENJUS5EQjpTSUUuSVFfTFRfREVCVC5GWTIwMTgBAAAANgMGAAIAAAAFMjcwMjUBCAAAAAUAAAABMQEAAAAKMTkyODA0MDIzMwMAAAACNTACAAAABDEwNDkEAAAAATAHAAAACTkvMTkvMjAxOQgAAAAJOS8zMC8yMDE4CQAAAAEwkWIPx2g91wgp11wEaT3XCDRDSVEuTkFTREFRR1M6R09PRy5MLklRX0NBU0hfQ09OVkVSU0lPTi5GWTIwMTguLi4uSlBZAQAAAKhxAAACAAAABzM1LjA0NzMBCAAAAAUAAAABMQEAAAAKMTk0MzczOTQ1MQMAAAADMTYwAgAAAAQ0MTg0BAAAAAEwBwAAAAk5LzE5LzIwMTkIAAAACjEyLzMxLzIwMTgJAAAAATCsIdjCaD3XCLSKIAVpPdcIGkNJUS5OWVNFOkdFLklRX0VCSVQuRlkyMDE0AQAAAIezAgACAAAABTEyNjQ2AQgAAAAFAAAAATEBAAAACjE4MjkxOTQyNzcDAAAAAzE2MAIAAAADNDAwBAAAAAEwBwAAAAk5LzE5LzIwMTkIAAAACjEyLzMxLzIwMTQJAAAAATCoESPIaD3XCGt9IQRpPdcIK0NJUS5OQVNEQVFHUzpHT09HLkwuSVFfU0FMRV9JTlRBTl9DRi5GWTIwMTgBAAAAqHEAAAMAAAAAAKeXcMZoPdcIeY+SBGk91wgnQ0lRLk5ZU0U6SUJNLklRX1RPVEFMX1JFVi5GWTIwMTguLi4uSlBZAQAAAN62AQACAAAACzg3MzIzMjYuNTY1</t>
  </si>
  <si>
    <t>AQgAAAAFAAAAATEBAAAACjE5NDcxNzk1ODkDAAAAAjc5AgAAAAIyOAQAAAABMAcAAAAJOS8xOS8yMDE5CAAAAAoxMi8zMS8yMDE4CQAAAAEwk1QIw2g91whUTRMFaT3XCC1DSVEuVFNFOjk2MTMuSVFfQ0FTSF9DT05WRVJTSU9OLkZZMjAxOC4uLi5KUFkBAAAAIHINAAIAAAAINjIuNTc4NTIBCAAAAAUAAAABMQEAAAAKMTg5NDA4NDc0NQMAAAACNzkCAAAABDQxODQEAAAAATAHAAAACTkvMTkvMjAxOQgAAAAJMy8zMS8yMDE4CQAAAAEwrCHYwmg91wi/YyAFaT3XCB9DSVEuVFNFOjY3MDIuSVFfRUJJVF9JTlQuRlkyMDE4AQAAAGEDBgACAAAACTQ1LjUzMTE4NwEIAAAABQAAAAExAQAAAAoxODk0ODMyMjY4AwAAAAI3OQIAAAAENDE4OQQAAAABMAcAAAAJOS8xOS8yMDE5CAAAAAkzLzMxLzIwMTgJAAAAATASB8nEaD3XCJx/yQRpPdcIJ0NJUS5OWVNFOkhPTi5JUV9DRk9fQ1VSUkVOVF9MSUFCLkZZMjAxMwEAAABEdRQAAgAAAAcwLjMwNTY5AQgAAAAFAAAAATEBAAAACjE3NzU5MzA0MzgDAAAAAzE2MAIAAAAENDE4NQQAAAABMAcAAAAJOS8xOS8yMDE5CAAAAAoxMi8zMS8yMDEzCQAAAAEwpgYIw2g91wh7WBYFaT3XCCZDSVEuVFNFOjQzMDcuSVFfSU5WRVNUX0xPQU5TX0NGLkZZMjAxMgEAAABjf1MAAgAAAAIyNwEIAAAABQAAAAExAQAAAAoxNTU0MzM3MTY1AwAAAAI3OQIAAAAEMjAzMgQAAAABMAcAAAAJ</t>
  </si>
  <si>
    <t>OS8xOS8yMDE5CAAAAAkzLzMxLzIwMTIJAAAAATDVYW7LaD3XCBMYwANpPdcII0NJUS5OWVNFOkdFLklRX0NBU0hfSU5URVJFU1QuRlkyMDA4AQAAAIezAgACAAAABTI1ODUzAQgAAAAFAAAAATEBAAAACjE0MzM0NTQxNzMDAAAAAzE2MAIAAAAEMzAyOAQAAAABMAcAAAAJOS8xOS8yMDE5CAAAAAoxMi8zMS8yMDA4CQAAAAEwCjQlyGg91wgWjhsEaT3XCCBDSVEuTllTRTpIT04uSVFfTUFDSElORVJZLkZZMjAwOAEAAABEdRQAAgAAAAUxMDA3NQEIAAAABQAAAAExAQAAAAoxNDI5NDAyMjk1AwAAAAMxNjACAAAABDMxMTQEAAAAATAHAAAACTkvMTkvMjAxOQgAAAAKMTIvMzEvMjAwOAkAAAABMK508cVoPdcIWQSTBGk91wgZQ0lRLk5ZU0U6R0UuSVFfQ0lQLkZZMjAxMQEAAACHswIAAwAAAAAA4IElyGg91wgUHzUEaT3XCC5DSVEuTllTRTpHRS5JUV9PVEhFUl9OT05fT1BFUl9FWFBfU1VQUEwuRlkyMDE1AQAAAIezAgACAAAAAzc1NwEIAAAABQAAAAExAQAAAAoxODc1ODA3MjYxAwAAAAMxNjACAAAAAjg1BAAAAAEwBwAAAAk5LzE5LzIwMTkIAAAACjEyLzMxLzIwMTUJAAAAATBKOSPIaD3XCBF4KgRpPdcIHENJUS5UU0U6OTYxMy5JUV9OSV9DRi5GWTIwMTcBAAAAIHINAAIAAAAGMTA1MzMyAQgAAAAFAAAAATEBAAAACjE4NDc5MTIzMDUDAAAAAjc5AgAAAAQyMTUwBAAAAAEwBwAAAAk5LzE5LzIwMTkIAAAA</t>
  </si>
  <si>
    <t>CTMvMzEvMjAxNwkAAAABMN2udMtoPdcICdvOA2k91wgqQ0lRLk5ZU0U6SE9OLklRX0NVUlJFTlRfUE9SVF9MRUFTRVMuRlkyMDEzAQAAAER1FAADAAAAAAB2N/LFaD3XCHlMgARpPdcIKUNJUS5OQVNEQVFHUzpHT09HLkwuSVFfR0FJTl9JTlZFU1QuRlkyMDExAQAAAKhxAAACAAAAAzE0NAEIAAAABQAAAAExAQAAAAoxNjU3ODE1MTgyAwAAAAMxNjACAAAAAjYyBAAAAAEwBwAAAAk5LzE5LzIwMTkIAAAACjEyLzMxLzIwMTEJAAAAATDR7Q7HaD3XCJRtZgRpPdcIHUNJUS5UU0U6NjcwMi5JUV9FQklUREEuRlkyMDE3AQAAAGEDBgACAAAABjMxNzE1OAEIAAAABQAAAAExAQAAAAoxODQ4MTcxNTg0AwAAAAI3OQIAAAAENDA1MQQAAAABMAcAAAAJOS8xOS8yMDE5CAAAAAkzLzMxLzIwMTcJAAAAATB+bmfNaD3XCEDqUQNpPdcIKkNJUS5UU0U6NDMwNy5JUV9JTkNfVEFYX1BBWV9DVVJSRU5ULkZZMjAxOQEAAABjf1MAAgAAAAUxNDIwMQEIAAAABQAAAAExAQAAAAoxOTY5NjAxMjM5AwAAAAI3OQIAAAAEMTA5NAQAAAABMAcAAAAJOS8xOS8yMDE5CAAAAAkzLzMxLzIwMTkJAAAAATDVNy3LaD3XCAijsQNpPdcIKkNJUS5UU0U6NjcwMS5JUV9UT1RBTF9DT01NT05fRVFVSVRZLkZZMjAxNgEAAAC+fAAAAgAAAAY3OTIwOTIBCAAAAAUAAAABMQEAAAAKMTc5NzYzNzAxNwMAAAACNzkCAAAABDEwMDYEAAAAATAHAAAA</t>
  </si>
  <si>
    <t>CTkvMTkvMjAxOQgAAAAJMy8zMS8yMDE2CQAAAAEwErXRzWg91whTqhoDaT3XCC5DSVEuVFNFOjk2MTMuSVFfVE9UQUxfREVCVF9FQklUREFfQ0FQRVguRlkyMDEwAQAAACByDQACAAAACDEuODM4NDczAQgAAAAFAAAAATEBAAAACjEzNzc3NTkwNDgDAAAAAjc5AgAAAAUyMzMxMwQAAAABMAcAAAAJOS8xOS8yMDE5CAAAAAkzLzMxLzIwMTAJAAAAATDk3TnEaD3XCOiV3QRpPdcIKENJUS5OQVNEQVFHUzpHT09HLkwuSVFfQ09NTU9OX1JFUC5GWTIwMTMBAAAAqHEAAAMAAAAAAHo8D8doPdcImDB8BGk91wgjQ0lRLlRTRTo2NTAyLklRX0ZJTklTSEVEX0lOVi5GWTIwMTgBAAAAQFUNAAIAAAAGMTY4NzM5AQgAAAAFAAAAATEBAAAACjE5Njk1MDg3NjYDAAAAAjc5AgAAAAQzMDc1BAAAAAEwBwAAAAk5LzE5LzIwMTkIAAAACTMvMzEvMjAxOAkAAAABMAPcYspoPdcIjaPbA2k91wgYQ0lRLk5ZU0U6R0UuSVFfRlguRlkyMDEyAQAAAIezAgACAAAABDEyNzgBCAAAAAUAAAABMQEAAAAKMTc2Nzg5ODk0OAMAAAADMTYwAgAAAAQyMTQ0BAAAAAEwBwAAAAk5LzE5LzIwMTkIAAAACjEyLzMxLzIwMTIJAAAAATDfzyXIaD3XCFpcLQRpPdcIKENJUS5OWVNFOkhPTi5JUV9NSU5PUklUWV9JTlRFUkVTVC5GWTIwMTABAAAARHUUAAIAAAADMTIxAQgAAAAFAAAAATEBAAAACjE1ODc3NzE1ODADAAAAAzE2MAIAAAAEMTA1MgQA</t>
  </si>
  <si>
    <t>AAABMAcAAAAJOS8xOS8yMDE5CAAAAAoxMi8zMS8yMDEwCQAAAAEwqMLxxWg91wgQm4cEaT3XCC1DSVEuVFNFOjY3MDEuSVFfQ0FTSF9DT05WRVJTSU9OLkZZMjAxNi4uLi5KUFkBAAAAvnwAAAIAAAAJNzcuNDM4NjQ2AQgAAAAFAAAAATEBAAAACjE3OTc2MzcwMTcDAAAAAjc5AgAAAAQ0MTg0BAAAAAEwBwAAAAk5LzE5LzIwMTkIAAAACTMvMzEvMjAxNgkAAAABMKwh2MJoPdcI1LwjBWk91wgoQ0lRLlRTRTo2NzAyLklRX1RPVEFMX0RFQlRfRVFVSVRZLkZZMjAxMAEAAABhAwYAAgAAAAc2OC4xOTQ4AQgAAAAFAAAAATEBAAAACjEzNzY5ODg4OTUDAAAAAjc5AgAAAAQ0MDM0BAAAAAEwBwAAAAk5LzE5LzIwMTkIAAAACTMvMzEvMjAxMAkAAAABMH9DyMRoPdcIskfBBGk91wggQ0lRLlRTRTo2NTAxLklRX1NHQV9TVVBQTC5GWTIwMTUBAAAAmy0CAAIAAAAHMTkzNTM3MwEIAAAABQAAAAExAQAAAAoxNzQ1MjcwNjcyAwAAAAI3OQIAAAADMTAyBAAAAAEwBwAAAAk5LzE5LzIwMTkIAAAACTMvMzEvMjAxNQkAAAABMJJglsxoPdcIFKiFA2k91wglQ0lRLk5ZU0U6SE9OLklRX09USEVSX0NBX1NVUFBMLkZZMjAxMQEAAABEdRQAAgAAAAIyNwEIAAAABQAAAAExAQAAAAoxNjU4MzE2NjYzAwAAAAMxNjACAAAABDEwNTUEAAAAATAHAAAACTkvMTkvMjAxOQgAAAAKMTIvMzEvMjAxMQkAAAABMIvp8cVoPdcIhuiHBGk9</t>
  </si>
  <si>
    <t>1wglQ0lRLlRTRTo5NjEzLklRX0dBSU5fSU5WRVNUX0NGLkZZMjAxNwEAAAAgcg0AAwAAAAAA3a50y2g91wjIgb0DaT3XCChDSVEuVFNFOjY1MDEuSVFfQ1VSUkVOVF9QT1JUX0RFQlQuRlkyMDE1AQAAAJstAgACAAAABjQ3MjIxOAEIAAAABQAAAAExAQAAAAoxNzQ1MjcwNjcyAwAAAAI3OQIAAAAEMTI5NwQAAAABMAcAAAAJOS8xOS8yMDE5CAAAAAkzLzMxLzIwMTUJAAAAATCTh5bMaD3XCIP7fANpPdcIIUNJUS5UU0U6NjUwMS5JUV9OSV9DT01QQU5ZLkZZMjAxMwEAAACbLQIAAgAAAAYyMzc3MjEBCAAAAAUAAAABMQEAAAAKMTY4NTUyMTcyMgMAAAACNzkCAAAABTQxNTcxBAAAAAEwBwAAAAk5LzE5LzIwMTkIAAAACTMvMzEvMjAxMwkAAAABMOKjvcxoPdcIrBF8A2k91wgZQ0lRLk5ZU0U6R0UuSVFfRUJULkZZMjAwOAEAAACHswIAAgAAAAUxOTc3MAEIAAAABQAAAAExAQAAAAoxNDMzNDU0MTczAwAAAAMxNjACAAAAAzEzOQQAAAABMAcAAAAJOS8xOS8yMDE5CAAAAAoxMi8zMS8yMDA4CQAAAAEwLQwlyGg91wju1isEaT3XCCVDSVEuVFNFOjY1MDEuSVFfR1dfSU5UQU5fQU1PUlQuRlkyMDE3AQAAAJstAgADAAAAAACUrZbMaD3XCCIGVgNpPdcIJkNJUS5EQjpTSUUuSVFfVE9UQUxfREVCVF9FQklUREEuRlkyMDA5AQAAADYDBgACAAAACDIuMzI5MjYxAQgAAAAFAAAAATEBAAAACjE0ODQ0NjUwMTADAAAA</t>
  </si>
  <si>
    <t>AjUwAgAAAAQ0MTkyBAAAAAEwBwAAAAk5LzE5LzIwMTkIAAAACTkvMzAvMjAwOQkAAAABMBBEtcNoPdcIlMcDBWk91wgcQ0lRLlRTRTo2NTAxLklRX0VCSVRBLkZZMjAxOQEAAACbLQIAAgAAAAY3ODUxNjABCAAAAAUAAAABMQEAAAAKMTk2OTkwMzMwNwMAAAACNzkCAAAABjEwMDY4OQQAAAABMAcAAAAJOS8xOS8yMDE5CAAAAAkzLzMxLzIwMTkJAAAAATBhI5fMaD3XCAwzdwNpPdcIKENJUS5UU0U6NjcwMi5JUV9UT1RBTF9ERUJUX0lTU1VFRC5GWTIwMTUBAAAAYQMGAAIAAAAGMTA2MTk1AQgAAAAFAAAAATEBAAAACjE3NDUyMTQzNDADAAAAAjc5AgAAAAQyMTYxBAAAAAEwBwAAAAk5LzE5LzIwMTkIAAAACTMvMzEvMjAxNQkAAAABMJUgZ81oPdcIH/tgA2k91wgnQ0lRLlRTRTo2NzAxLklRX0NBU0hfT1BFUi5GWTIwMTUuLi4uSlBZAQAAAL58AAACAAAABTg3OTE3AQgAAAAFAAAAATEBAAAACjE3NTc0NTQwNzADAAAAAjc5AgAAAAQyMDA2BAAAAAEwBwAAAAk5LzE5LzIwMTkIAAAACTMvMzEvMjAxNQkAAAABMKwh2MJoPdcIX8IhBWk91wgoQ0lRLlRTRTo2NTAxLklRX1RPVEFMX0RFQlRfUkVQQUlELkZZMjAxNQEAAACbLQIAAgAAAActNjI5MDYzAQgAAAAFAAAAATEBAAAACjE3NDUyNzA2NzIDAAAAAjc5AgAAAAQyMTY2BAAAAAEwBwAAAAk5LzE5LzIwMTkIAAAACTMvMzEvMjAxNQkAAAABMJOHlsxoPdcI</t>
  </si>
  <si>
    <t>g/t8A2k91wgbQ0lRLkRCOlNJRS5JUV9SRF9FWFAuRlkyMDA4AQAAADYDBgACAAAABDM3ODQBCAAAAAUAAAABMQEAAAAKMTQxNDY2MzcyMAMAAAACNTACAAAAAzEwMAQAAAABMAcAAAAJOS8xOS8yMDE5CAAAAAk5LzMwLzIwMDgJAAAAATA61SPIaD3XCFZGUQRpPdcIJUNJUS5UU0U6OTYxMy5JUV9HQUlOX0lOVkVTVF9DRi5GWTIwMDkBAAAAIHINAAIAAAAFLTEwNzEBCAAAAAUAAAABMQEAAAAKMTM3Nzc1OTE3MAMAAAACNzkCAAAABDIwOTAEAAAAATAHAAAACTkvMTkvMjAxOQgAAAAJMy8zMS8yMDA5CQAAAAEwAoFQzGg91wjPQ38DaT3XCCNDSVEuVFNFOjY3MDIuSVFfVE9UQUxfRVFVSVRZLkZZMjAwNgEAAABhAwYAAgAAAAcxMDkwMDc1AQgAAAAFAAAAATEBAAAACjE0ODQ3MzUzOTADAAAAAjc5AgAAAAQxMjc1BAAAAAEwBwAAAAk5LzE5LzIwMTkIAAAACTMvMzEvMjAwNgkAAAABMJrm6cFoPdcIsqQVA2k91wgkQ0lRLlRTRTo0NzY4LklRX0NPTU1PTl9ESVZfQ0YuRlkyMDE3AQAAAL6WWQACAAAABi0xMDQxOQEIAAAABQAAAAExAQAAAAoxOTUxNTgzODU3AwAAAAI3OQIAAAAEMjA3NAQAAAABMAcAAAAJOS8xOS8yMDE5CAAAAAoxMi8zMS8yMDE3CQAAAAEwrps9yWg91wgirwEEaT3XCCtDSVEuTllTRTpHRS5JUV9JTVBVVF9PUEVSX0xFQVNFX0RFUFIuRlkyMDEyAQAAAIezAgACAAAACjEyNDUuNDkzOTYB</t>
  </si>
  <si>
    <t>CAAAAAUAAAABMQEAAAAKMTc2Nzg5ODk0OAMAAAADMTYwAgAAAAUyMTY3MwQAAAABMAcAAAAJOS8xOS8yMDE5CAAAAAoxMi8zMS8yMDEyCQAAAAEw1qglyGg91whrJCUEaT3XCC1DSVEuTkFTREFRR1M6R09PRy5MLklRX0xUX0RFQlRfQ0FQSVRBTC5GWTIwMTEBAAAAqHEAAAIAAAAGNC42Mzk4AQgAAAAFAAAAATEBAAAACjE2NTc4MTUxODIDAAAAAzE2MAIAAAAENDE4NwQAAAABMAcAAAAJOS8xOS8yMDE5CAAAAAoxMi8zMS8yMDExCQAAAAEwcLm1w2g91wi90gYFaT3XCCJDSVEuVFNFOjY3MDEuSVFfUVVJQ0tfUkFUSU8uRlkyMDE0AQAAAL58AAACAAAACDEuMDYxNzYyAQgAAAAFAAAAATEBAAAACjE3NTc0NTQwNjgDAAAAAjc5AgAAAAQ0MTIxBAAAAAEwBwAAAAk5LzE5LzIwMTkIAAAACTMvMzEvMjAxNAkAAAABMLpQ5sRoPdcIwArQBGk91wguQ0lRLlRTRTo0MzA3LklRX09USEVSX0ZJTkFOQ0VfQUNUX1NVUFBMLkZZMjAwOAEAAABjf1MAAwAAAAAAHuxty2g91wjAWrYDaT3XCBlDSVEuVFNFOjY3MDEuSVFfQVIuRlkyMDE1AQAAAL58AAACAAAABjkyMzIxNgEIAAAABQAAAAExAQAAAAoxNzU3NDU0MDcwAwAAAAI3OQIAAAAEMTAyMQQAAAABMAcAAAAJOS8xOS8yMDE5CAAAAAkzLzMxLzIwMTUJAAAAATA0Z9HNaD3XCPmWTANpPdcIIkNJUS5OQVNEQVFHUzpHT09HLkwuSVFfTEFORC5GWTIwMTIBAAAAqHEA</t>
  </si>
  <si>
    <t>AAIAAAAENjI1NwEIAAAABQAAAAExAQAAAAoxNzE4MTQ1MjcxAwAAAAMxNjACAAAABDMwOTgEAAAAATAHAAAACTkvMTkvMjAxOQgAAAAKMTIvMzEvMjAxMgkAAAABMMkUD8doPdcIRSVrBGk91wgoQ0lRLlRTRTo0MzA3LklRX0RFRl9UQVhfQVNTRVRTX0xULkZZMjAxOAEAAABjf1MAAgAAAAQxNzMzAQgAAAAFAAAAATEBAAAACjE4OTUwMDIwNDEDAAAAAjc5AgAAAAQxMDI2BAAAAAEwBwAAAAk5LzE5LzIwMTkIAAAACTMvMzEvMjAxOAkAAAABMMkRLctoPdcIH1WxA2k91wgZQ0lRLlRTRTo5NjEzLklRX0dQLkZZMjAxOQEAAAAgcg0AAgAAAAY1NDQ5ODkBCAAAAAUAAAABMQEAAAAKMTk2OTMwNDI5NwMAAAACNzkCAAAAAjEwBAAAAAEwBwAAAAk5LzE5LzIwMTkIAAAACTMvMzEvMjAxOQkAAAABMNPVdMtoPdcI6VScA2k91wgjQ0lRLk5ZU0U6SUJNLklRX0ZJTklTSEVEX0lOVi5GWTIwMTQBAAAA3rYBAAIAAAADNDMwAQgAAAAFAAAAATEBAAAACjE4Mjk5MTE5NjgDAAAAAzE2MAIAAAAEMzA3NQQAAAABMAcAAAAJOS8xOS8yMDE5CAAAAAoxMi8zMS8yMDE0CQAAAAEwp8fcyGg91wiKgvwDaT3XCCtDSVEuVFNFOjY3MDEuSVFfTUlOT1JJVFlfSU5URVJFU1RfSVMuRlkyMDE5AQAAAL58AAACAAAABi0xMjI1NQEIAAAABQAAAAExAQAAAAoxOTY5NjAxMjIyAwAAAAI3OQIAAAACODMEAAAAATAHAAAACTkvMTkvMjAx</t>
  </si>
  <si>
    <t>OQgAAAAJMy8zMS8yMDE5CQAAAAEw8ynSzWg91wh4gD8DaT3XCCZDSVEuTkFTREFRR1M6R09PRy5MLklRX1RPVEFMX0NMLkZZMjAxNwEAAACocQAAAgAAAAUyNDE4MwEIAAAABQAAAAExAQAAAAoxOTQzNzM5NDU5AwAAAAMxNjACAAAABDEwMDkEAAAAATAHAAAACTkvMTkvMjAxOQgAAAAKMTIvMzEvMjAxNwkAAAABMLxJcMZoPdcIwTCKBGk91wgiQ0lRLlRTRTo0NzY4LklRX0FEVkVSVElTSU5HLkZZMjAxNwEAAAC+llkAAwAAAAAArps9yWg91whtUPkDaT3XCB9DSVEuVFNFOjY3MDIuSVFfVE9UQUxfQ0EuRlkyMDExAQAAAGEDBgACAAAABzE3NjA2MjcBCAAAAAUAAAABMQEAAAAKMTQ2MDcxNzYxOQMAAAACNzkCAAAABDEwMDgEAAAAATAHAAAACTkvMTkvMjAxOQgAAAAJMy8zMS8yMDExCQAAAAEw1+ykzWg91wgAe0gDaT3XCB9DSVEuVFNFOjY1MDEuSVFfT1BFUl9JTkMuRlkyMDE2AQAAAJstAgACAAAABjYzNjU4NAEIAAAABQAAAAExAQAAAAoxNzk3NTU0NDUxAwAAAAI3OQIAAAACMjEEAAAAATAHAAAACTkvMTkvMjAxOQgAAAAJMy8zMS8yMDE2CQAAAAEwk4eWzGg91wiH8I4DaT3XCCFDSVEuTllTRTpJQk0uSVFfTklfQ09NUEFOWS5GWTIwMTUBAAAA3rYBAAIAAAAFMTMxOTABCAAAAAUAAAABMQEAAAAKMTg3NjQzMjg3MgMAAAADMTYwAgAAAAU0MTU3MQQAAAABMAcAAAAJOS8xOS8yMDE5CAAAAAoxMi8z</t>
  </si>
  <si>
    <t>MS8yMDE1CQAAAAEwp8fcyGg91wh7LxoEaT3XCCVDSVEuTkFTREFRR1M6R09PRy5MLklRX1NUX0RFQlQuRlkyMDEwAQAAAKhxAAACAAAABDU4MjYBCAAAAAUAAAABMQEAAAAKMTU4NTU0NTUwNwMAAAADMTYwAgAAAAQxMDQ2BAAAAAEwBwAAAAk5LzE5LzIwMTkIAAAACjEyLzMxLzIwMTAJAAAAATASxg7HaD3XCMMfZgRpPdcIJ0NJUS5UU0U6NDc2OC5JUV9ORVRfSU5URVJFU1RfRVhQLkZZMjAxNwEAAAC+llkAAgAAAAI5OQEIAAAABQAAAAExAQAAAAoxOTUxNTgzODU3AwAAAAI3OQIAAAADMzY4BAAAAAEwBwAAAAk5LzE5LzIwMTkIAAAACjEyLzMxLzIwMTcJAAAAATDDdD3JaD3XCHUp+QNpPdcIKENJUS5OWVNFOkhPTi5JUV9ERUZfVEFYX0FTU0VUU19MVC5GWTIwMTYBAAAARHUUAAIAAAADMzQ3AQgAAAAFAAAAATEBAAAACjE5NDQxODc5NjMDAAAAAzE2MAIAAAAEMTAyNgQAAAABMAcAAAAJOS8xOS8yMDE5CAAAAAoxMi8zMS8yMDE2CQAAAAEww8fGxWg91whUIJ4EaT3XCCRDSVEuVFNFOjQ3NjguSVFfT1RIRVJfTElBQl9MVC5GWTIwMTUBAAAAvpZZAAIAAAADODc1AQgAAAAFAAAAATEBAAAACjE4MzQxMzg5ODkDAAAAAjc5AgAAAAQxMDYyBAAAAAEwBwAAAAk5LzE5LzIwMTkIAAAACjEyLzMxLzIwMTUJAAAAATDETT3JaD3XCOZV8ANpPdcILUNJUS5UU0U6NjcwMS5JUV9PVEhFUl9JTlZFU1RfQUNUX1NV</t>
  </si>
  <si>
    <t>UFBMLkZZMjAxOAEAAAC+fAAAAgAAAAUtMTM5OQEIAAAABQAAAAExAQAAAAoxODk0ODMyMjcwAwAAAAI3OQIAAAAEMjA1MQQAAAABMAcAAAAJOS8xOS8yMDE5CAAAAAkzLzMxLzIwMTgJAAAAATDzKdLNaD3XCF4yPwNpPdcIKENJUS5UU0U6NjUwMS5JUV9UT1RBTF9ERUJUX0VCSVREQS5GWTIwMTYBAAAAmy0CAAIAAAAIMy4xNDk3MTcBCAAAAAUAAAABMQEAAAAKMTc5NzU1NDQ1MQMAAAACNzkCAAAABDQxOTIEAAAAATAHAAAACTkvMTkvMjAxOQgAAAAJMy8zMS8yMDE2CQAAAAEw83vJxGg91whr6dQEaT3XCCBDSVEuVFNFOjY1MDEuSVFfSU5WRU5UT1JZLkZZMjAxNgEAAACbLQIAAgAAAAcxMjk5ODU1AQgAAAAFAAAAATEBAAAACjE3OTc1NTQ0NTEDAAAAAjc5AgAAAAQxMDQzBAAAAAEwBwAAAAk5LzE5LzIwMTkIAAAACTMvMzEvMjAxNgkAAAABMJStlsxoPdcISkOGA2k91wghQ0lRLlRTRTo2NTAxLklRX09USEVSX09QRVIuRlkyMDE5AQAAAJstAgADAAAAAABhI5fMaD3XCEIBkANpPdcIIkNJUS5UU0U6NjUwMi5JUV9HQUlOX0lOVkVTVC5GWTIwMTQBAAAAQFUNAAIAAAAGLTExNTM3AQgAAAAFAAAAATEBAAAACjE4MDQ4MTg1OTgDAAAAAjc5AgAAAAI2MgQAAAABMAcAAAAJOS8xOS8yMDE5CAAAAAkzLzMxLzIwMTQJAAAAATABNV/KaD3XCI9amgNpPdcIIENJUS5UU0U6OTYxMy5JUV9SRF9FWFBfRk4uRlky</t>
  </si>
  <si>
    <t>MDE1AQAAACByDQACAAAABTEyOTExAQgAAAAFAAAAATEBAAAACjE3NDM1OTI4NzcDAAAAAjc5AgAAAAQzMTY4BAAAAAEwBwAAAAk5LzE5LzIwMTkIAAAACTMvMzEvMjAxNQkAAAABMPtgdMtoPdcIPIZgA2k91wgiQ0lRLlRTRTo2NzAyLklRX0NBU0hfSU5WRVNULkZZMjAwOAEAAABhAwYAAgAAAActMjgzOTI2AQgAAAAFAAAAATEBAAAACjEwNTc4ODM1ODUDAAAAAjc5AgAAAAQyMDA1BAAAAAEwBwAAAAk5LzE5LzIwMTkIAAAACTMvMzEvMjAwOAkAAAABMNp3pM1oPdcIDvU4A2k91wglQ0lRLlRTRTo0MzA3LklRX0RJTFVUX0VQU19FWENMLkZZMjAxNgEAAABjf1MAAgAAAAk1Ni45ODE3OTkBCAAAAAUAAAABMQEAAAAKMTc5NzYzNzA0NwMAAAACNzkCAAAAAzE0MgQAAAABMAcAAAAJOS8xOS8yMDE5CAAAAAkzLzMxLzIwMTYJAAAAATDewyzLaD3XCFKSsANpPdcIGUNJUS5OWVNFOkdFLklRX0NJUC5GWTIwMTcBAAAAh7MCAAMAAAAAACyHI8hoPdcIWgM/BGk91wgrQ0lRLlRTRTo0MzA3LklRX01JTk9SSVRZX0lOVEVSRVNUX0NGLkZZMjAxMAEAAABjf1MAAwAAAAAA2xNuy2g91wjRvq4DaT3XCCBDSVEuVFNFOjY1MDIuSVFfU1RfSU5WRVNULkZZMjAxMwEAAABAVQ0AAwAAAAAADg5fymg91wh9DJoDaT3XCCFDSVEuTllTRTpHRS5JUV9BRFZFUlRJU0lORy5GWTIwMTgBAAAAh7MCAAMAAAAAACGuI8hoPdcIVpRY</t>
  </si>
  <si>
    <t>BGk91wgqQ0lRLk5ZU0U6SE9OLklRX0NVUlJFTlRfUE9SVF9MRUFTRVMuRlkyMDE1AQAAAER1FAADAAAAAAApasXFaD3XCE/ogARpPdcILkNJUS5OQVNEQVFHUzpHT09HLkwuSVFfQ0FTSF9PUEVSLkZZMjAxMC4uLi5KUFkBAAAAqHEAAAIAAAAKODk5MDU2LjkzNQEIAAAABQAAAAExAQAAAAoxNTg1NTQ1NTA3AwAAAAI3OQIAAAAEMjAwNgQAAAABMAcAAAAJOS8xOS8yMDE5CAAAAAoxMi8zMS8yMDEwCQAAAAEwqkjYwmg91wj+ICMFaT3XCBpDSVEuVFNFOjY1MDEuSVFfRUJULkZZMjAxMQEAAACbLQIAAgAAAAY0MzIyMDEBCAAAAAUAAAABMQEAAAAKMTYyNTc5ODc3MAMAAAACNzkCAAAAAzEzOQQAAAABMAcAAAAJOS8xOS8yMDE5CAAAAAkzLzMxLzIwMTEJAAAAATAJL73MaD3XCHlJhANpPdcIJkNJUS5UU0U6NjcwMS5JUV9JTlZFTlRPUllfVFVSTlMuRlkyMDE2AQAAAL58AAACAAAACDguNDM0NTA5AQgAAAAFAAAAATEBAAAACjE3OTc2MzcwMTcDAAAAAjc5AgAAAAQ0MDgyBAAAAAEwBwAAAAk5LzE5LzIwMTkIAAAACTMvMzEvMjAxNgkAAAABMLpQ5sRoPdcIPSzLBGk91wgdQ0lRLkRCOlNJRS5JUV9BUl9UVVJOUy5GWTIwMDcBAAAANgMGAAIAAAAHNC44NDI1NgEIAAAABQAAAAExAQAAAAoxMjc2NzE4NjkwAwAAAAI1MAIAAAAENDAwMQQAAAABMAcAAAAJOS8xOS8yMDE5CAAAAAk5LzMwLzIwMDcJAAAAATAQ</t>
  </si>
  <si>
    <t>RLXDaD3XCMr5DQVpPdcILENJUS5UU0U6NDMwNy5JUV9JTVBVVF9PUEVSX0xFQVNFX0RFUFIuRlkyMDE4AQAAAGN/UwACAAAACzYzODkuMjQ4OTkyAQgAAAAFAAAAATEBAAAACjE4OTUwMDIwNDEDAAAAAjc5AgAAAAUyMTY3MwQAAAABMAcAAAAJOS8xOS8yMDE5CAAAAAkzLzMxLzIwMTgJAAAAATDJES3LaD3XCB7ElwNpPdcIG0NJUS5OWVNFOklCTS5JUV9OUFBFLkZZMjAxMAEAAADetgEAAgAAAAUxNDA5NgEIAAAABQAAAAExAQAAAAoxNTg5MzI2Nzc1AwAAAAMxNjACAAAABDEwMDQEAAAAATAHAAAACTkvMTkvMjAxOQgAAAAKMTIvMzEvMjAxMAkAAAABMEkhMcloPdcIDkAUBGk91wghQ0lRLlRTRTo5NjEzLklRX0NBU0hfVEFYRVMuRlkyMDExAQAAACByDQACAAAABTI5MTgwAQgAAAAFAAAAATEBAAAACjE0NTk1MTAwMjQDAAAAAjc5AgAAAAQzMDUzBAAAAAEwBwAAAAk5LzE5LzIwMTkIAAAACTMvMzEvMjAxMQkAAAABMO3OUMxoPdcIuU5fA2k91wgmQ0lRLlRTRTo2NTAyLklRX0NBU0hfQUNRVUlSRV9DRi5GWTIwMTYBAAAAQFUNAAMAAAAAAA+1YspoPdcI6Z3WA2k91wgkQ0lRLlRTRTo2NzAyLklRX0VCSVREQV9NQVJHSU4uRlkyMDEyAQAAAGEDBgACAAAABjcuMDQ3NAEIAAAABQAAAAExAQAAAAoxNjM0OTAzMzIwAwAAAAI3OQIAAAAENDA0NwQAAAABMAcAAAAJOS8xOS8yMDE5CAAAAAkzLzMxLzIwMTIJ</t>
  </si>
  <si>
    <t>AAAAATByasjEaD3XCBpezgRpPdcIJkNJUS5UU0U6NjUwMS5JUV9JTlZFU1RfTE9BTlNfQ0YuRlkyMDEyAQAAAJstAgACAAAABjI0NDQ0NgEIAAAABQAAAAExAQAAAAoxNjg1NTIxODAyAwAAAAI3OQIAAAAEMjAzMgQAAAABMAcAAAAJOS8xOS8yMDE5CAAAAAkzLzMxLzIwMTIJAAAAATD0fL3MaD3XCKwRfANpPdcIJENJUS5OWVNFOklCTS5JUV9NQVJLRVRDQVAuMjAwNi8xMi8zMQEAAADetgEAAgAAAAsxNDYzNDIuMDk2OAEGAAAABQAAAAExAQAAAAkyOTUyNDc0MDUDAAAAAzE2MAIAAAAGMTAwMDU0BAAAAAEwBwAAAAoxMi8zMS8yMDA2iiWI7Wg91whUNykFaT3XCCtDSVEuTllTRTpJQk0uSVFfTUlOT1JJVFlfSU5URVJFU1RfQ0YuRlkyMDEzAQAAAN62AQADAAAAAAASlTHJaD3XCH5QAARpPdcIGUNJUS5UU0U6NjcwMS5JUV9HVy5GWTIwMTIBAAAAvnwAAAIAAAAFNzU5NjkBCAAAAAUAAAABMQEAAAAKMTcwNzkwOTQ3MQMAAAACNzkCAAAABDExNzEEAAAAATAHAAAACTkvMTkvMjAxOQgAAAAJMy8zMS8yMDEyCQAAAAEwGGLGzmg91wjkTCADaT3XCBlDSVEuTllTRTpIT04uSVFfQUUuRlkyMDA4AQAAAER1FAACAAAABDM0MzQBCAAAAAUAAAABMQEAAAAKMTQyOTQwMjI5NQMAAAADMTYwAgAAAAQxMDE2BAAAAAEwBwAAAAk5LzE5LzIwMTkIAAAACjEyLzMxLzIwMDgJAAAAATDFTfHFaD3XCOSUggRpPdcIKENJ</t>
  </si>
  <si>
    <t>US5OQVNEQVFHUzpHT09HLkwuSVFfTklfQ09NUEFOWS5GWTIwMTMBAAAAqHEAAAIAAAAFMTI3MzMBCAAAAAUAAAABMQEAAAAKMTc3NTc1Njg3OAMAAAADMTYwAgAAAAU0MTU3MQQAAAABMAcAAAAJOS8xOS8yMDE5CAAAAAoxMi8zMS8yMDEzCQAAAAEwejwPx2g91wg5TGsEaT3XCBtDSVEuVFNFOjk2MTMuSVFfQ09HUy5GWTIwMTABAAAAIHINAAIAAAAGODcwNTg5AQgAAAAFAAAAATEBAAAACjEzNzc3NTkwNDgDAAAAAjc5AgAAAAIzNAQAAAABMAcAAAAJOS8xOS8yMDE5CAAAAAkzLzMxLzIwMTAJAAAAATACgVDMaD3XCF4+iANpPdcIHENJUS5OWVNFOkhPTi5JUV9EQV9DRi5GWTIwMTcBAAAARHUUAAIAAAAEMTExNQEIAAAABQAAAAExAQAAAAoxOTQ0MTg3OTY0AwAAAAMxNjACAAAABDIxNjAEAAAAATAHAAAACTkvMTkvMjAxOQgAAAAKMTIvMzEvMjAxNwkAAAABMLzvxsVoPdcII7yeBGk91wgxQ0lRLk5BU0RBUUdTOkdPT0cuTC5JUV9UT1RBTF9DT01NT05fRVFVSVRZLkZZMjAxMgEAAACocQAAAgAAAAU3MTcxNQEIAAAABQAAAAExAQAAAAoxNzE4MTQ1MjcxAwAAAAMxNjACAAAABDEwMDYEAAAAATAHAAAACTkvMTkvMjAxOQgAAAAKMTIvMzEvMjAxMgkAAAABMMkUD8doPdcIIFxzBGk91wgfQ0lRLlRTRTo5NjEzLklRX0JWX1NIQVJFLkZZMjAxNgEAAAAgcg0AAgAAAAo1MjguMjc2ODM1AQgAAAAFAAAAATEB</t>
  </si>
  <si>
    <t>AAAACjE3OTgzMzY0NzcDAAAAAjc5AgAAAAQ0MDIwBAAAAAEwBwAAAAk5LzE5LzIwMTkIAAAACTMvMzEvMjAxNgkAAAABMOiHdMtoPdcI4zO9A2k91wghQ0lRLlRTRTo0NzY4LklRX0VCSVREQV9JTlQuRlkyMDEzAQAAAL6WWQACAAAABTU4OS4yAQgAAAAFAAAAATEBAAAACjE2Njg2NDM0MTkDAAAAAjc5AgAAAAQ0MTkwBAAAAAEwBwAAAAk5LzE5LzIwMTkIAAAACjEyLzMxLzIwMTMJAAAAATAeaurDaD3XCHz01wRpPdcIIENJUS5UU0U6NjcwMi5JUV9DQVNIX09QRVIuRlkyMDA5AQAAAGEDBgACAAAABjI0ODA5OAEIAAAABQAAAAExAQAAAAoxMzc2OTg4NzE5AwAAAAI3OQIAAAAEMjAwNgQAAAABMAcAAAAJOS8xOS8yMDE5CAAAAAkzLzMxLzIwMDkJAAAAATDFnqTNaD3XCDvfTgNpPdcIKENJUS5UU0U6NjUwMS5JUV9ERUZfVEFYX0FTU0VUU19MVC5GWTIwMTABAAAAmy0CAAIAAAAGMTE0MTEzAQgAAAAFAAAAATEBAAAACjE0NTk0NzEwOTIDAAAAAjc5AgAAAAQxMDI2BAAAAAEwBwAAAAk5LzE5LzIwMTkIAAAACTMvMzEvMjAxMAkAAAABMAkvvcxoPdcISfBrA2k91wgqQ0lRLlRTRTo2NzAxLklRX1RPVEFMX0VRVUlUWS5GWTIwMTcuLi4uSlBZAQAAAL58AAACAAAABzEwMTYwNjYBCAAAAAUAAAABMQEAAAAKMTg0Nzk3Njk2NwMAAAACNzkCAAAABDEyNzUEAAAAATAHAAAACTkvMTkvMjAxOQgAAAAJMy8zMS8y</t>
  </si>
  <si>
    <t>MDE3CQAAAAEwwPvXwmg91whKECIFaT3XCB9DSVEuREI6U0lFLklRX1RPVEFMX0RFQlQuRlkyMDEwAQAAADYDBgACAAAABTE5OTEzAQgAAAAFAAAAATEBAAAACjE1Nzg3MjczMjEDAAAAAjUwAgAAAAQ0MTczBAAAAAEwBwAAAAk5LzE5LzIwMTkIAAAACTkvMzAvMjAxMAkAAAABMAYJzsdoPdcI7a9ABGk91wgpQ0lRLk5ZU0U6SE9OLklRX0NPTU1PTl9QUkVGX0RJVl9DRi5GWTIwMTgBAAAARHUUAAMAAAAAALI9x8VoPdcIEpC8BGk91wgbQ0lRLk5ZU0U6SUJNLklRX0FQSUMuRlkyMDA5AQAAAN62AQADAAAAAADL+TDJaD3XCJ1QBwRpPdcIL0NJUS5OQVNEQVFHUzpHT09HLkwuSVFfTUlOT1JJVFlfSU5URVJFU1QuRlkyMDA5AQAAAKhxAAADAAAAAAAioA7HaD3XCOrnXQRpPdcIJENJUS5EQjpTSUUuSVFfSU5WRVNUX0xPQU5TX0NGLkZZMjAxNgEAAAA2AwYAAgAAAAUtMTM1NgEIAAAABQAAAAExAQAAAAoxODY4Mjk1NTAyAwAAAAI1MAIAAAAEMjAzMgQAAAABMAcAAAAJOS8xOS8yMDE5CAAAAAk5LzMwLzIwMTYJAAAAATB6PA/HaD3XCAFoaARpPdcIK0NJUS5OWVNFOkhPTi5JUV9NSU5PUklUWV9JTlRFUkVTVF9JUy5GWTIwMTYBAAAARHUUAAIAAAADLTM3AQgAAAAFAAAAATEBAAAACjE5NDQxODc5NjMDAAAAAzE2MAIAAAACODMEAAAAATAHAAAACTkvMTkvMjAxOQgAAAAKMTIvMzEvMjAxNgkAAAABMNGQxcVo</t>
  </si>
  <si>
    <t>PdcIyKWRBGk91wgkQ0lRLlRTRTo2NzAxLklRX0VRVUlUWV9NRVRIT0QuRlkyMDEzAQAAAL58AAACAAAABTkyNjY4AQgAAAAFAAAAATEBAAAACjE3NTc0NTQwNjcDAAAAAjc5AgAAAAQzMDYzBAAAAAEwBwAAAAk5LzE5LzIwMTkIAAAACTMvMzEvMjAxMwkAAAABMBhixs5oPdcInJkZA2k91wgsQ0lRLk5BU0RBUUdTOkdPT0cuTC5JUV9QUk9WX0JBRF9ERUJUUy5GWTIwMDcBAAAAqHEAAAMAAAAAAJFiD8doPdcIzippBGk91wg0Q0lRLlRTRTo2NTAxLklRX1RPVEFMX09VVFNUQU5ESU5HX0ZJTElOR19EQVRFLkZZMjAxNgEAAACbLQIAAgAAAAo5NjUuNjM4Nzk1AQQAAAAFAAAAATUBAAAACjE3OTc1NTQ0NTECAAAABTI0MTUzBgAAAAEwlK2WzGg91whtkVwDaT3XCCNDSVEuVFNFOjY3MDIuSVFfSU5URVJFU1RfRVhQLkZZMjAwOQEAAABhAwYAAgAAAAYtMTc1MTYBCAAAAAUAAAABMQEAAAAKMTM3Njk4ODcxOQMAAAACNzkCAAAAAjgyBAAAAAEwBwAAAAk5LzE5LzIwMTkIAAAACTMvMzEvMjAwOQkAAAABMNp3pM1oPdcI/PQxA2k91wgeQ0lRLlRTRTo2NzAyLklRX0lOQ19UQVguRlkyMDE0AQAAAGEDBgACAAAABTM3MDYxAQgAAAAFAAAAATEBAAAACjE2ODYxMDM2MTUDAAAAAjc5AgAAAAI3NQQAAAABMAcAAAAJOS8xOS8yMDE5CAAAAAkzLzMxLzIwMTQJAAAAATCl0mbNaD3XCGYDHgNpPdcIJkNJUS5UU0U6Njcw</t>
  </si>
  <si>
    <t>MS5JUV9JTlZFU1RfTE9BTlNfQ0YuRlkyMDE5AQAAAL58AAACAAAAAjk0AQgAAAAFAAAAATEBAAAACjE5Njk2MDEyMjIDAAAAAjc5AgAAAAQyMDMyBAAAAAEwBwAAAAk5LzE5LzIwMTkIAAAACTMvMzEvMjAxOQkAAAABMPBQ0s1oPdcI9AsqA2k91wgrQ0lRLk5ZU0U6R0UuSVFfSU1QVVRfT1BFUl9MRUFTRV9ERVBSLkZZMjAxNAEAAACHswIAAgAAAAsxMTk3LjY5MTQ1NgEIAAAABQAAAAExAQAAAAoxODI5MTk0Mjc3AwAAAAMxNjACAAAABTIxNjczBAAAAAEwBwAAAAk5LzE5LzIwMTkIAAAACjEyLzMxLzIwMTQJAAAAATCoESPIaD3XCD3nJQRpPdcIHkNJUS5UU0U6OTYxMy5JUV9aX1NDT1JFLkZZMjAxMQEAAAAgcg0AAgAAAAgyLjAyNjYyNAEIAAAABQAAAAExAQAAAAoxNDU5NTEwMDI0AwAAAAI3OQIAAAAGMTAwMTIzBAAAAAEwBwAAAAk5LzE5LzIwMTkIAAAACTMvMzEvMjAxMQkAAAABMOTdOcRoPdcIhATuBGk91wgcQ0lRLlRTRTo2NzAyLklRX0VCSVRBLkZZMjAxNAEAAABhAwYAAgAAAAYxNTIyNzUBCAAAAAUAAAABMQEAAAAKMTY4NjEwMzYxNQMAAAACNzkCAAAABjEwMDY4OQQAAAABMAcAAAAJOS8xOS8yMDE5CAAAAAkzLzMxLzIwMTQJAAAAATCj+WbNaD3XCI8FJQNpPdcIIkNJUS5UU0U6NjcwMi5JUV9RVUlDS19SQVRJTy5GWTIwMTgBAAAAYQMGAAIAAAAIMS4xNDkzMzYBCAAAAAUAAAABMQEAAAAK</t>
  </si>
  <si>
    <t>MTg5NDgzMjI2OAMAAAACNzkCAAAABDQxMjEEAAAAATAHAAAACTkvMTkvMjAxOQgAAAAJMy8zMS8yMDE4CQAAAAEwEgfJxGg91whGXtwEaT3XCCNDSVEuREI6U0lFLklRX0NBUElUQUxfTEVBU0VTLkZZMjAxMgEAAAA2AwYAAgAAAAMxMjgBCAAAAAUAAAABMQEAAAAKMTY0ODA0MjM4MQMAAAACNTACAAAABDExODMEAAAAATAHAAAACTkvMTkvMjAxOQgAAAAJOS8zMC8yMDEyCQAAAAEw8VbOx2g91wgRsE4EaT3XCCBDSVEuTllTRTpJQk0uSVFfQlVJTERJTkdTLkZZMjAxMAEAAADetgEAAgAAAAQ5NDE0AQgAAAAFAAAAATEBAAAACjE1ODkzMjY3NzUDAAAAAzE2MAIAAAAEMzAyMwQAAAABMAcAAAAJOS8xOS8yMDE5CAAAAAoxMi8zMS8yMDEwCQAAAAEwSSExyWg91whPCAwEaT3XCCNDSVEuREI6U0lFLklRX0RBWVNfU0FMRVNfT1VULkZZMjAxNgEAAAA2AwYAAgAAAAk3NS4wNjc2OTgBCAAAAAUAAAABMQEAAAAKMTg2ODI5NTUwMgMAAAACNTACAAAABDQwNDIEAAAAATAHAAAACTkvMTkvMjAxOQgAAAAJOS8zMC8yMDE2CQAAAAEwt5G1w2g91wjzGvsEaT3XCC5DSVEuVFNFOjY1MDEuSVFfT1RIRVJfRklOQU5DRV9BQ1RfU1VQUEwuRlkyMDExAQAAAJstAgACAAAABi0yNjExMAEIAAAABQAAAAExAQAAAAoxNjI1Nzk4NzcwAwAAAAI3OQIAAAAEMjA1MAQAAAABMAcAAAAJOS8xOS8yMDE5CAAAAAkzLzMxLzIwMTEJ</t>
  </si>
  <si>
    <t>AAAAATAOVb3MaD3XCLcyVANpPdcII0NJUS5OWVNFOkdFLklRX0VRVUlUWV9NRVRIT0QuRlkyMDA3AQAAAIezAgADAAAAAACcsd3IaD3XCABcHwRpPdcIKkNJUS5UU0U6OTYxMy5JUV9PVEhFUl9VTlVTVUFMX1NVUFBMLkZZMjAxOQEAAAAgcg0AAwAAAAAA09V0y2g91wjvT88DaT3XCBlDSVEuVFNFOjY1MDIuSVFfQVIuRlkyMDA5AQAAAEBVDQACAAAABzEwNzI2MDEBCAAAAAUAAAABMQEAAAAKMTgwNDc5MDA3OQMAAAACNzkCAAAABDEwMjEEAAAAATAHAAAACTkvMTkvMjAxOQgAAAAJMy8zMS8yMDA5CQAAAAEwGcBeymg91wjxqMsDaT3XCChDSVEuREI6U0lFLklRX0lOQ19UQVhfUEFZX0NVUlJFTlQuRlkyMDExAQAAADYDBgACAAAABDIwMzIBCAAAAAUAAAABMQEAAAAKMTY0ODA0NTAyOQMAAAACNTACAAAABDEwOTQEAAAAATAHAAAACTkvMTkvMjAxOQgAAAAJOS8zMC8yMDExCQAAAAEw/C/Ox2g91wjr4TwEaT3XCCBDSVEuVFNFOjQzMDcuSVFfQlVJTERJTkdTLkZZMjAwOAEAAABjf1MAAgAAAAU1NjUyNwEIAAAABQAAAAExAQAAAAoxMzk3MDc3OTA2AwAAAAI3OQIAAAAEMzAyMwQAAAABMAcAAAAJOS8xOS8yMDE5CAAAAAkzLzMxLzIwMDgJAAAAATAe7G3LaD3XCF92pQNpPdcIJUNJUS5OWVNFOklCTS5JUV9CQVNJQ19FUFNfRVhDTC5GWTIwMDgBAAAA3rYBAAIAAAAHOS4wMDcwOAEIAAAABQAAAAExAQAA</t>
  </si>
  <si>
    <t>AAoxNDMxODk0NjQzAwAAAAMxNjACAAAABDMwNjQEAAAAATAHAAAACTkvMTkvMjAxOQgAAAAKMTIvMzEvMjAwOAkAAAABMFvSMMloPdcI/JgCBGk91wglQ0lRLlRTRTo2NzAyLklRX1NQRUNJQUxfRElWX0NGLkZZMjAxOAEAAABhAwYAAwAAAAAAa7xnzWg91wh1l4sDaT3XCCpDSVEuREI6U0lFLklRX0RFQlRfRVFVSVZfT1BFUl9MRUFTRS5GWTIwMTYBAAAANgMGAAIAAAAEOTI2NAEIAAAABQAAAAExAQAAAAoxODY4Mjk1NTAyAwAAAAI1MAIAAAAFMjE2NzEEAAAAATAHAAAACTkvMTkvMjAxOQgAAAAJOS8zMC8yMDE2CQAAAAEwyRQPx2g91wh7jj4EaT3XCCVDSVEuVFNFOjY3MDEuSVFfQ0FQSVRBTF9MRUFTRVMuRlkyMDE5AQAAAL58AAADAAAAAADwUNLNaD3XCDGAOANpPdcIIENJUS5UU0U6NDMwNy5JUV9NQUNISU5FUlkuRlkyMDE5AQAAAGN/UwADAAAAAADVNy3LaD3XCGyHwgNpPdcIN0NJUS5OQVNEQVFHUzpHT09HLkwuSVFfVE9UQUxfT1VUU1RBTkRJTkdfQlNfREFURS5GWTIwMTcBAAAAqHEAAAIAAAAHNjk0Ljc4MwEEAAAABQAAAAE1AQAAAAoxOTQzNzM5NDU5AgAAAAUyNDE1MgYAAAABMLxJcMZoPdcIbV2WBGk91wgsQ0lRLk5BU0RBUUdTOkdPT0cuTC5JUV9HV19JTlRBTl9BTU9SVC5GWTIwMDcBAAAAqHEAAAMAAAAAAJFiD8doPdcIZqV1BGk91wgoQ0lRLlRTRTo2NzAxLklRX1RPVEFMX0RFQlRf</t>
  </si>
  <si>
    <t>UkVQQUlELkZZMjAxNAEAAAC+fAAAAgAAAActMTcyOTg0AQgAAAAFAAAAATEBAAAACjE3NTc0NTQwNjgDAAAAAjc5AgAAAAQyMTY2BAAAAAEwBwAAAAk5LzE5LzIwMTkIAAAACTMvMzEvMjAxNAkAAAABMDRA0c1oPdcIpjcoA2k91wgZQ0lRLlRTRTo0NzY4LklRX0FSLkZZMjAxNAEAAAC+llkAAgAAAAU5NzkyMAEIAAAABQAAAAExAQAAAAoxNzI3MjgzNDEzAwAAAAI3OQIAAAAEMTAyMQQAAAABMAcAAAAJOS8xOS8yMDE5CAAAAAoxMi8zMS8yMDE0CQAAAAEwxE09yWg91wjsh94DaT3XCCBDSVEuTllTRTpIT04uSVFfTUFDSElORVJZLkZZMjAxMQEAAABEdRQAAgAAAAQ5OTM3AQgAAAAFAAAAATEBAAAACjE2NTgzMTY2NjMDAAAAAzE2MAIAAAAEMzExNAQAAAABMAcAAAAJOS8xOS8yMDE5CAAAAAoxMi8zMS8yMDExCQAAAAEwi+nxxWg91wjezIMEaT3XCCtDSVEuREI6U0lFLklRX0RFRl9UQVhfQVNTRVRTX0NVUlJFTlQuRlkyMDE1AQAAADYDBgADAAAAAADR7Q7HaD3XCOkOVwRpPdcIKENJUS5UU0U6NjUwMi5JUV9UT1RBTF9ESVZfUEFJRF9DRi5GWTIwMDkBAAAAQFUNAAIAAAAGLTUwMzUwAQgAAAAFAAAAATEBAAAACjE4MDQ3OTAwNzkDAAAAAjc5AgAAAAQyMDIyBAAAAAEwBwAAAAk5LzE5LzIwMTkIAAAACTMvMzEvMjAwOQkAAAABMBnAXspoPdcIk8S6A2k91wgjQ0lRLlRTRTo0NzY4LklRX1RPVEFMX0FT</t>
  </si>
  <si>
    <t>U0VUUy5GWTIwMDcBAAAAvpZZAAIAAAAGMjAwMzgzAQgAAAAFAAAAATEBAAAACTgxMTgwNDk1MgMAAAACNzkCAAAABDEwMDcEAAAAATAHAAAACTkvMTkvMjAxOQgAAAAKMTIvMzEvMjAwNwkAAAABMPgCY8poPdcIFuHoA2k91wghQ0lRLlRTRTo2NTAyLklRX0VBUk5JTkdfQ08uRlkyMDEwAQAAAEBVDQACAAAABi0zOTEzMQEIAAAABQAAAAExAQAAAAoxODA0ODc1Mjk1AwAAAAI3OQIAAAABNwQAAAABMAcAAAAJOS8xOS8yMDE5CAAAAAkzLzMxLzIwMTAJAAAAATAZwF7KaD3XCMsdzANpPdcIG0NJUS5EQjpTSUUuSVFfQ09NTU9OLkZZMjAwNwEAAAA2AwYAAgAAAAQyNzQzAQgAAAAFAAAAATEBAAAACjEyNzY3MTg2OTADAAAAAjUwAgAAAAQxMTAzBAAAAAEwBwAAAAk5LzE5LzIwMTkIAAAACTkvMzAvMjAwNwkAAAABMDrVI8hoPdcIIsY/BGk91wgYQ0lRLkRCOlNJRS5JUV9DSVAuRlkyMDA3AQAAADYDBgADAAAAAAA61SPIaD3XCCLGPwRpPdcIF0NJUS4wLklRX0xFVkVSRURfRkNGLkZZBQAAAAAAAAAIAAAAFShJbnZhbGlkIFRpbWUgUGVyaW9kKTEcxcVoPdcIvrHMBGk91wgiQ0lRLlRTRTo0NzY4LklRX1FVSUNLX1JBVElPLkZZMjAxMgEAAAC+llkAAgAAAAgxLjM1NzA3MQEIAAAABQAAAAExAQAAAAoxNTk3ODM1MDg4AwAAAAI3OQIAAAAENDEyMQQAAAABMAcAAAAJOS8xOS8yMDE5CAAAAAoxMi8zMS8yMDEy</t>
  </si>
  <si>
    <t>CQAAAAEwHmrqw2g91wh89NcEaT3XCCFDSVEuREI6U0lFLklRX1RPVEFMX1JFQ0VJVi5GWTIwMTIBAAAANgMGAAIAAAAFMTc5MjIBCAAAAAUAAAABMQEAAAAKMTY0ODA0MjM4MQMAAAACNTACAAAABDEwMDEEAAAAATAHAAAACTkvMTkvMjAxOQgAAAAJOS8zMC8yMDEyCQAAAAEw8VbOx2g91wgRsE4EaT3XCChDSVEuVFNFOjY1MDIuSVFfR1dfSU5UQU5fQU1PUlRfQ0YuRlkyMDE1AQAAAEBVDQADAAAAAAAcjmLKaD3XCExgtANpPdcIJ0NJUS5OWVNFOkdFLklRX0NVUlJFTlRfUE9SVF9ERUJULkZZMjAxMgEAAACHswIAAwAAAAAA1qglyGg91wg3jikEaT3XCCBDSVEuVFNFOjk2MTMuSVFfQ0FTSF9PUEVSLkZZMjAxMQEAAAAgcg0AAgAAAAYyMjkwNzcBCAAAAAUAAAABMQEAAAAKMTQ1OTUxMDAyNAMAAAACNzkCAAAABDIwMDYEAAAAATAHAAAACTkvMTkvMjAxOQgAAAAJMy8zMS8yMDExCQAAAAEw7c5QzGg91wgx2ogDaT3XCCdDSVEuREI6U0lFLklRX0RFQlRfRVFVSVZfTkVUX1BCTy5GWTIwMTgBAAAANgMGAAIAAAAENzEyOQEIAAAABQAAAAExAQAAAAoxOTI4MDQwMjMzAwAAAAI1MAIAAAAFMjE2NzkEAAAAATAHAAAACTkvMTkvMjAxOQgAAAAJOS8zMC8yMDE4CQAAAAEwkWIPx2g91whmpXUEaT3XCCZDSVEuVFNFOjY3MDEuSVFfRUZGRUNUX1RBWF9SQVRFLkZZMjAxNwEAAAC+fAAAAgAAAAc0OC4yNDQxAQgA</t>
  </si>
  <si>
    <t>AAAFAAAAATEBAAAACjE4NDc5NzY5NjcDAAAAAjc5AgAAAAQ0Mzc2BAAAAAEwBwAAAAk5LzE5LzIwMTkIAAAACTMvMzEvMjAxNwkAAAABMAXc0c1oPdcIX28wA2k91wgdQ0lRLkRCOlNJRS5JUV9EQV9TVVBQTC5GWTIwMDkBAAAANgMGAAMAAAAAACW7zcdoPdcIZMZUBGk91wgaQ0lRLkRCOlNJRS5JUV9DQVBFWC5GWTIwMDkBAAAANgMGAAIAAAAFLTIxNTkBCAAAAAUAAAABMQEAAAAKMTQ4NDQ2NTAxMAMAAAACNTACAAAABDIwMjEEAAAAATAHAAAACTkvMTkvMjAxOQgAAAAJOS8zMC8yMDA5CQAAAAEwEuLNx2g91wgJbTwEaT3XCBpDSVEuVFNFOjY1MDEuSVFfRUJULkZZMjAxNwEAAACbLQIAAgAAAAY0NjkwOTEBCAAAAAUAAAABMQEAAAAKMTk2MzMxNTkwMAMAAAACNzkCAAAAAzEzOQQAAAABMAcAAAAJOS8xOS8yMDE5CAAAAAkzLzMxLzIwMTcJAAAAATCUrZbMaD3XCONqhgNpPdcIJ0NJUS5UU0U6NDMwNy5JUV9DQVNIX09QRVIuRlkyMDA5Li4uLkpQWQEAAABjf1MAAgAAAAU0NjE4MQEIAAAABQAAAAExAQAAAAoxNDc5NjcyNjg1AwAAAAI3OQIAAAAEMjAwNgQAAAABMAcAAAAJOS8xOS8yMDE5CAAAAAkzLzMxLzIwMDkJAAAAATCqSNjCaD3XCF/CIQVpPdcIJkNJUS5OWVNFOkhPTi5JUV9ORVRfREVCVF9FQklUREEuRlkyMDE1AQAAAER1FAACAAAACDAuNTg3ODYxAQgAAAAFAAAAATEBAAAACjE4NzM3NTA3</t>
  </si>
  <si>
    <t>MzEDAAAAAzE2MAIAAAAENDE5MwQAAAABMAcAAAAJOS8xOS8yMDE5CAAAAAoxMi8zMS8yMDE1CQAAAAEwnS0Iw2g91wiUYxIFaT3XCCZDSVEuTllTRTpJQk0uSVFfSU5WRVNUX0xPQU5TX0NGLkZZMjAxNwEAAADetgEAAgAAAAUtMjAyOAEIAAAABQAAAAExAQAAAAoxOTQ3MTc5NTg0AwAAAAMxNjACAAAABDIwMzIEAAAAATAHAAAACTkvMTkvMjAxOQgAAAAKMTIvMzEvMjAxNwkAAAABMJhi3choPdcI2x4nBGk91wgmQ0lRLlRTRTo2NTAyLklRX0RFRl9UQVhfTElBQl9MVC5GWTIwMDgBAAAAQFUNAAMAAAAAALdfLctoPdcIVNXCA2k91wgmQ0lRLlRTRTo2NTAxLklRX0lOVkVTVF9MT0FOU19DRi5GWTIwMTQBAAAAmy0CAAIAAAAGMjU5Njk3AQgAAAAFAAAAATEBAAAACjE3NDUyNzA1NDQDAAAAAjc5AgAAAAQyMDMyBAAAAAEwBwAAAAk5LzE5LzIwMTkIAAAACTMvMzEvMjAxNAkAAAABMJJglsxoPdcIha18A2k91wgjQ0lRLlRTRTo2NzAyLklRX0RJTFVUX1dFSUdIVC5GWTIwMTgBAAAAYQMGAAIAAAAIMjA1LjE4MzYAdZVnzWg91wjsvWEDaT3XCChDSVEuTllTRTpIT04uSVFfVE9UQUxfRElWX1BBSURfQ0YuRlkyMDA5AQAAAER1FAACAAAABC05MTgBCAAAAAUAAAABMQEAAAAKMTUwOTY5NDc0MAMAAAADMTYwAgAAAAQyMDIyBAAAAAEwBwAAAAk5LzE5LzIwMTkIAAAACjEyLzMxLzIwMDkJAAAAATChm/HFaD3X</t>
  </si>
  <si>
    <t>CEVSkwRpPdcIGUNJUS5UU0U6NDMwNy5JUV9BUC5GWTIwMTMBAAAAY39TAAIAAAAFMjA0OTcBCAAAAAUAAAABMQEAAAAKMTYyNTQ1NzY4NgMAAAACNzkCAAAABDEwMTgEAAAAATAHAAAACTkvMTkvMjAxOQgAAAAJMy8zMS8yMDEzCQAAAAEw1WFuy2g91wjpIqcDaT3XCBpDSVEuREI6U0lFLklRX05JX0NGLkZZMjAxMgEAAAA2AwYAAgAAAAQ0MTUxAQgAAAAFAAAAATEBAAAACjE2NDgwNDIzODEDAAAAAjUwAgAAAAQyMTUwBAAAAAEwBwAAAAk5LzE5LzIwMTkIAAAACTkvMzAvMjAxMgkAAAABMPFWzsdoPdcI1FY9BGk91wgcQ0lRLlRTRTo0NzY4LklRX0RBX0NGLkZZMjAxNAEAAAC+llkAAgAAAAQ1Mjg2AQgAAAAFAAAAATEBAAAACjE3MjcyODM0MTMDAAAAAjc5AgAAAAQyMTYwBAAAAAEwBwAAAAk5LzE5LzIwMTkIAAAACjEyLzMxLzIwMTQJAAAAATDETT3JaD3XCA8I8ANpPdcIIENJUS5UU0U6OTYxMy5JUV9JTlZFTlRPUlkuRlkyMDE5AQAAACByDQACAAAABTE1Mjk0AQgAAAAFAAAAATEBAAAACjE5NjkzMDQyOTcDAAAAAjc5AgAAAAQxMDQzBAAAAAEwBwAAAAk5LzE5LzIwMTkIAAAACTMvMzEvMjAxOQkAAAABMNPVdMtoPdcIfQGlA2k91wgsQ0lRLk5BU0RBUUdTOkdPT0cuTC5JUV9QUk9WX0JBRF9ERUJUUy5GWTIwMTYBAAAAqHEAAAMAAAAAANb7b8ZoPdcIYPN8BGk91wgbQ0lRLkRCOlNJRS5JUV9SRF9F</t>
  </si>
  <si>
    <t>WFAuRlkyMDExAQAAADYDBgACAAAABDM5MDMBCAAAAAUAAAABMQEAAAAKMTY0ODA0NTAyOQMAAAACNTACAAAAAzEwMAQAAAABMAcAAAAJOS8xOS8yMDE5CAAAAAk5LzMwLzIwMTEJAAAAATAGCc7HaD3XCNXWQARpPdcIHkNJUS5OWVNFOkhPTi5JUV9XSVBfSU5WLkZZMjAxNgEAAABEdRQAAgAAAAM3NzUBCAAAAAUAAAABMQEAAAAKMTk0NDE4Nzk2MwMAAAADMTYwAgAAAAQzMjE5BAAAAAEwBwAAAAk5LzE5LzIwMTkIAAAACjEyLzMxLzIwMTYJAAAAATDDx8bFaD3XCMTXjQRpPdcIHUNJUS5EQjpTSUUuSVFfT1BFUl9JTkMuRlkyMDExAQAAADYDBgACAAAABDc0OTgBCAAAAAUAAAABMQEAAAAKMTY0ODA0NTAyOQMAAAACNTACAAAAAjIxBAAAAAEwBwAAAAk5LzE5LzIwMTkIAAAACTkvMzAvMjAxMQkAAAABMAYJzsdoPdcI+Lo8BGk91wgmQ0lRLlRTRTo0NzY4LklRX0lOVkVOVE9SWV9UVVJOUy5GWTIwMTcBAAAAvpZZAAIAAAAJMjAuMzM3MzI4AQgAAAAFAAAAATEBAAAACjE5NTE1ODM4NTcDAAAAAjc5AgAAAAQ0MDgyBAAAAAEwBwAAAAk5LzE5LzIwMTkIAAAACjEyLzMxLzIwMTcJAAAAATAeaurDaD3XCBJN/gRpPdcIK0NJUS5OWVNFOkhPTi5JUV9OSV9BVkFJTF9FWENMX01BUkdJTi5GWTIwMTgBAAAARHUUAAIAAAAHMTYuMTgzNAEIAAAABQAAAAExAQAAAAoxOTQ0MTg3OTQ5AwAAAAMxNjACAAAABDQxODIE</t>
  </si>
  <si>
    <t>AAAAATAHAAAACTkvMTkvMjAxOQgAAAAKMTIvMzEvMjAxOAkAAAABMJNUCMNoPdcIH2kQBWk91wgkQ0lRLk5ZU0U6R0UuSVFfTFRfREVCVF9SRVBBSUQuRlkyMDExAQAAAIezAgACAAAABi04NTcwNgEIAAAABQAAAAExAQAAAAoxNjYwNjE2NTY2AwAAAAMxNjACAAAABDIwMzYEAAAAATAHAAAACTkvMTkvMjAxOQgAAAAKMTIvMzEvMjAxMQkAAAABMNaoJchoPdcIynccBGk91wgZQ0lRLk5ZU0U6SUJNLklRX0FFLkZZMjAwNwEAAADetgEAAgAAAAUxMDUwNQEIAAAABQAAAAExAQAAAAoxMzI4ODcxMzExAwAAAAMxNjACAAAABDEwMTYEAAAAATAHAAAACTkvMTkvMjAxOQgAAAAKMTIvMzEvMjAwNwkAAAABMK/CPcloPdcIvrQGBGk91wgwQ0lRLlRTRTo2NzAxLklRX1RPVEFMX09VVFNUQU5ESU5HX0JTX0RBVEUuRlkyMDE2AQAAAL58AAACAAAACDI1OS44Njc0AQQAAAAFAAAAATUBAAAACjE3OTc2MzcwMTcCAAAABTI0MTUyBgAAAAEwErXRzWg91wi2Mk0DaT3XCB9DSVEuVFNFOjY3MDEuSVFfVE9UQUxfQ0EuRlkyMDEyAQAAAL58AAACAAAABzE1MTQ0MzcBCAAAAAUAAAABMQEAAAAKMTcwNzkwOTQ3MQMAAAACNzkCAAAABDEwMDgEAAAAATAHAAAACTkvMTkvMjAxOQgAAAAJMy8zMS8yMDEyCQAAAAEwGGLGzmg91wjoTScDaT3XCB9DSVEuTllTRTpHRS5JUV9DSEFOR0VfQVAuRlkyMDEzAQAAAIezAgACAAAAAzQ0</t>
  </si>
  <si>
    <t>MgEIAAAABQAAAAExAQAAAAoxNzc4MjkxNDA4AwAAAAMxNjACAAAABDIwMTcEAAAAATAHAAAACTkvMTkvMjAxOQgAAAAKMTIvMzEvMjAxMwkAAAABMN/PJchoPdcIYpklBGk91wgfQ0lRLlRTRTo2NTAyLklRX0JWX1NIQVJFLkZZMjAxNwEAAABAVQ0AAgAAAAwtMTMwNi4wMjczNjMBCAAAAAUAAAABMQEAAAAKMTkwNTc0NzAzNAMAAAACNzkCAAAABDQwMjAEAAAAATAHAAAACTkvMTkvMjAxOQgAAAAJMy8zMS8yMDE3CQAAAAEwD7Viymg91whU9+cDaT3XCChDSVEuVFNFOjY1MDEuSVFfR1dfSU5UQU5fQU1PUlRfQ0YuRlkyMDEwAQAAAJstAgACAAAABjExNjA2NQEIAAAABQAAAAExAQAAAAoxNDU5NDcxMDkyAwAAAAI3OQIAAAAEMjE4MgQAAAABMAcAAAAJOS8xOS8yMDE5CAAAAAkzLzMxLzIwMTAJAAAAATAJL73MaD3XCBn2jANpPdcIEENJUS4wLklRX0xBTkQuRlkFAAAAAAAAAAgAAAAVKEludmFsaWQgVGltZSBQZXJpb2QpMRzFxWg91whOzcIEaT3XCCNDSVEuVFNFOjY1MDEuSVFfT1RIRVJfRVFVSVRZLkZZMjAxOQEAAACbLQIAAgAAAAU1NjM2MAEIAAAABQAAAAExAQAAAAoxOTY5OTAzMzA3AwAAAAI3OQIAAAAEMTAyOAQAAAABMAcAAAAJOS8xOS8yMDE5CAAAAAkzLzMxLzIwMTkJAAAAATBhI5fMaD3XCP5ZdwNpPdcIJENJUS5OWVNFOkhPTi5JUV9TQUxFX0lOVEFOX0NGLkZZMjAwOAEAAABEdRQAAwAA</t>
  </si>
  <si>
    <t>AAAArnTxxWg91whQK5MEaT3XCCpDSVEuVFNFOjY3MDEuSVFfVE9UQUxfRVFVSVRZLkZZMjAwOS4uLi5KUFkBAAAAvnwAAAIAAAAGNzg1NTY1AQgAAAAFAAAAATEBAAAACjE0NjQ1NTgwMzcDAAAAAjc5AgAAAAQxMjc1BAAAAAEwBwAAAAk5LzE5LzIwMTkIAAAACTMvMzEvMjAwOQkAAAABMMD718JoPdcIShAiBWk91wglQ0lRLk5BU0RBUUdTOkdPT0cuTC5JUV9SQVdfSU5WLkZZMjAxMwEAAACocQAAAwAAAAAAejwPx2g91wga3W8EaT3XCB5DSVEuTllTRTpHRS5JUV9CVl9TSEFSRS5GWTIwMTMBAAAAh7MCAAIAAAAJMTIuOTc3NTkxAQgAAAAFAAAAATEBAAAACjE3NzgyOTE0MDgDAAAAAzE2MAIAAAAENDAyMAQAAAABMAcAAAAJOS8xOS8yMDE5CAAAAAoxMi8zMS8yMDEzCQAAAAEw388lyGg91wgf3CkEaT3XCCRDSVEuVFNFOjY3MDEuSVFfRUJJVERBX01BUkdJTi5GWTIwMTIBAAAAvnwAAAIAAAAGNS4xODkzAQgAAAAFAAAAATEBAAAACjE3MDc5MDk0NzEDAAAAAjc5AgAAAAQ0MDQ3BAAAAAEwBwAAAAk5LzE5LzIwMTkIAAAACTMvMzEvMjAxMgkAAAABMMEp5sRoPdcIW3TNBGk91wgpQ0lRLk5BU0RBUUdTOkdPT0cuTC5JUV9TQUxFX1BQRV9DRi5GWTIwMTYBAAAAqHEAAAIAAAADMjQwAQgAAAAFAAAAATEBAAAACjE5NDM3Mzk0NDYDAAAAAzE2MAIAAAAEMjA0MgQAAAABMAcAAAAJOS8xOS8yMDE5CAAAAAox</t>
  </si>
  <si>
    <t>Mi8zMS8yMDE2CQAAAAEwyCJwxmg91wj9n4UEaT3XCCBDSVEuTkFTREFRR1M6R09PRy5MLklRX0dXLkZZMjAxNAEAAACocQAAAgAAAAUxNTU5OQEIAAAABQAAAAExAQAAAAoxODI2MzQ1Njg1AwAAAAMxNjACAAAABDExNzEEAAAAATAHAAAACTkvMTkvMjAxOQgAAAAKMTIvMzEvMjAxNAkAAAABMOesb8ZoPdcIuRR4BGk91wgYQ0lRLk5ZU0U6R0UuSVFfR1AuRlkyMDA3AQAAAIezAgACAAAABTY4NzU3AQgAAAAFAAAAATEBAAAACjEzMjY3MjM4MTgDAAAAAzE2MAIAAAACMTAEAAAAATAHAAAACTkvMTkvMjAxOQgAAAAKMTIvMzEvMjAwNwkAAAABMKSK3choPdcIwJMnBGk91wglQ0lRLlRTRTo2NTAyLklRX0dXX0lOVEFOX0FNT1JULkZZMjAxNwEAAABAVQ0AAwAAAAAAD7Viymg91wiSZuMDaT3XCCVDSVEuTllTRTpIT04uSVFfT1RIRVJfT1BFUl9BQ1QuRlkyMDExAQAAAER1FAACAAAAAy05NQEIAAAABQAAAAExAQAAAAoxNjU4MzE2NjYzAwAAAAMxNjACAAAABDIwNDcEAAAAATAHAAAACTkvMTkvMjAxOQgAAAAKMTIvMzEvMjAxMQkAAAABMIvp8cVoPdcI3syDBGk91wgrQ0lRLlRTRTo5NjEzLklRX1JFVFVSTl9DT01NT05fRVFVSVRZLkZZMjAxNAEAAAAgcg0AAgAAAAYzLjUwNjcBCAAAAAUAAAABMQEAAAAKMTY4NjYzNzk4MgMAAAACNzkCAAAABTMzMzIwBAAAAAEwBwAAAAk5LzE5LzIwMTkIAAAACTMvMzEv</t>
  </si>
  <si>
    <t>MjAxNAkAAAABMKMGOsRoPdcIIqzVBGk91wgmQ0lRLk5ZU0U6SUJNLklRX0NBU0hfQUNRVUlSRV9DRi5GWTIwMTEBAAAA3rYBAAIAAAAFLTE4MTEBCAAAAAUAAAABMQEAAAAKMTY2MDIzMTY5OAMAAAADMTYwAgAAAAQyMDU3BAAAAAEwBwAAAAk5LzE5LzIwMTkIAAAACjEyLzMxLzIwMTEJAAAAATA3RzHJaD3XCF8TCARpPdcIJUNJUS5UU0U6NDc2OC5JUV9ESUxVVF9FUFNfSU5DTC5GWTIwMDcBAAAAvpZZAAIAAAAJOTkuNDI5MzYxAQgAAAAFAAAAATEBAAAACTgxMTgwNDk1MgMAAAACNzkCAAAAATgEAAAAATAHAAAACTkvMTkvMjAxOQgAAAAKMTIvMzEvMjAwNwkAAAABMPgCY8poPdcIiRfcA2k91wgiQ0lRLlRTRTo0NzY4LklRX1FVSUNLX1JBVElPLkZZMjAxNAEAAAC+llkAAgAAAAgxLjQ1NTk2NQEIAAAABQAAAAExAQAAAAoxNzI3MjgzNDEzAwAAAAI3OQIAAAAENDEyMQQAAAABMAcAAAAJOS8xOS8yMDE5CAAAAAoxMi8zMS8yMDE0CQAAAAEwHmrqw2g91wg9LOAEaT3XCBpDSVEuVFNFOjY1MDEuSVFfRUJULkZZMjAwOAEAAACbLQIAAgAAAAYzMjQ3ODIBCAAAAAUAAAABMQEAAAAKMTM4MTM4OTI0NQMAAAACNzkCAAAAAzEzOQQAAAABMAcAAAAJOS8xOS8yMDE5CAAAAAkzLzMxLzIwMDgJAAAAATBf42fNaD3XCMRZYgNpPdcIMUNJUS5OQVNEQVFHUzpHT09HLkwuSVFfT1RIRVJfVU5VU1VBTF9TVVBQTC5G</t>
  </si>
  <si>
    <t>WTIwMTgBAAAAqHEAAAIAAAAFLTUwNzEBCAAAAAUAAAABMQEAAAAKMTk0MzczOTQ1MQMAAAADMTYwAgAAAAI4NwQAAAABMAcAAAAJOS8xOS8yMDE5CAAAAAoxMi8zMS8yMDE4CQAAAAEwrnBwxmg91wg4x5oEaT3XCCxDSVEuTkFTREFRR1M6R09PRy5MLklRX1NQRUNJQUxfRElWX0NGLkZZMjAxMQEAAACocQAAAwAAAAAAyRQPx2g91wiVn2IEaT3XCCJDSVEuREI6U0lFLklRX0VCSVREQS5GWTIwMTIuLi4uSlBZAQAAADYDBgACAAAADTg5MjM4Ni40MjUyMjcBCAAAAAUAAAABMQEAAAAKMTY0ODA0MjM4MQMAAAACNzkCAAAABDQwNTEEAAAAATAHAAAACTkvMTkvMjAxOQgAAAAJOS8zMC8yMDEyCQAAAAEwstPXwmg91wjqIBwFaT3XCCFDSVEuTllTRTpIT04uSVFfQ0FTSF9UQVhFUy5GWTIwMTYBAAAARHUUAAIAAAAEMTE0MgEIAAAABQAAAAExAQAAAAoxOTQ0MTg3OTYzAwAAAAMxNjACAAAABDMwNTMEAAAAATAHAAAACTkvMTkvMjAxOQgAAAAKMTIvMzEvMjAxNgkAAAABMMPHxsVoPdcIxg+rBGk91wguQ0lRLlRTRTo2NTAyLklRX09USEVSX0ZJTkFOQ0VfQUNUX1NVUFBMLkZZMjAxOAEAAABAVQ0AAgAAAActMTMzMjI3AQgAAAAFAAAAATEBAAAACjE5Njk1MDg3NjYDAAAAAjc5AgAAAAQyMDUwBAAAAAEwBwAAAAk5LzE5LzIwMTkIAAAACTMvMzEvMjAxOAkAAAABMAPcYspoPdcId4L1A2k91wgoQ0lRLk5ZU0U6</t>
  </si>
  <si>
    <t>SUJNLklRX0RFRl9UQVhfQVNTRVRTX0xULkZZMjAxMAEAAADetgEAAgAAAAQzMjIwAQgAAAAFAAAAATEBAAAACjE1ODkzMjY3NzUDAAAAAzE2MAIAAAAEMTAyNgQAAAABMAcAAAAJOS8xOS8yMDE5CAAAAAoxMi8zMS8yMDEwCQAAAAEwSSExyWg91wgpJBAEaT3XCCNDSVEuVFNFOjY1MDEuSVFfRklOSVNIRURfSU5WLkZZMjAxMQEAAACbLQIAAgAAAAY1MzM3MjQBCAAAAAUAAAABMQEAAAAKMTYyNTc5ODc3MAMAAAACNzkCAAAABDMwNzUEAAAAATAHAAAACTkvMTkvMjAxOQgAAAAJMy8zMS8yMDExCQAAAAEwDlW9zGg91whqkWMDaT3XCCZDSVEuTllTRTpJQk0uSVFfSU5WRVNUX0xPQU5TX0NGLkZZMjAxMQEAAADetgEAAgAAAAQtMjkxAQgAAAAFAAAAATEBAAAACjE2NjAyMzE2OTgDAAAAAzE2MAIAAAAEMjAzMgQAAAABMAcAAAAJOS8xOS8yMDE5CAAAAAoxMi8zMS8yMDExCQAAAAEwN0cxyWg91whYOggEaT3XCC9DSVEuTkFTREFRR1M6R09PRy5MLklRX1RPVEFMX0RFQlRfRUJJVERBLkZZMjAxMwEAAACocQAAAgAAAAgwLjM0MjIwOAEIAAAABQAAAAExAQAAAAoxNzc1NzU2ODc4AwAAAAMxNjACAAAABDQxOTIEAAAAATAHAAAACTkvMTkvMjAxOQgAAAAKMTIvMzEvMjAxMwkAAAABMN7ftcNoPdcIStgEBWk91wgmQ0lRLlRTRTo0NzY4LklRX0lOVkVOVE9SWV9UVVJOUy5GWTIwMDcBAAAAvpZZAAIAAAAJMjEu</t>
  </si>
  <si>
    <t>NTI4Nzg5AQgAAAAFAAAAATEBAAAACTgxMTgwNDk1MgMAAAACNzkCAAAABDQwODIEAAAAATAHAAAACTkvMTkvMjAxOQgAAAAKMTIvMzEvMjAwNwkAAAABME5C6sNoPdcIUKzjBGk91wgZQ0lRLlRTRTo2NzAyLklRX0FFLkZZMjAxNgEAAABhAwYAAgAAAAYzMjQ1MjMBCAAAAAUAAAABMQEAAAAKMTc5ODY5OTYxOQMAAAACNzkCAAAABDEwMTYEAAAAATAHAAAACTkvMTkvMjAxOQgAAAAJMy8zMS8yMDE2CQAAAAEwiUdnzWg91wh/AFEDaT3XCChDSVEuVFNFOjY3MDEuSVFfREVGX1RBWF9BU1NFVFNfTFQuRlkyMDE0AQAAAL58AAACAAAABjEwODM5OAEIAAAABQAAAAExAQAAAAoxNzU3NDU0MDY4AwAAAAI3OQIAAAAEMTAyNgQAAAABMAcAAAAJOS8xOS8yMDE5CAAAAAkzLzMxLzIwMTQJAAAAATA0QNHNaD3XCLHTNgNpPdcIIENJUS5UU0U6NDc2OC5JUV9TR0FfU1VQUEwuRlkyMDA5AQAAAL6WWQACAAAABTc0NDkyAQgAAAAFAAAAATEBAAAACjE0Mzg2NjIxODUDAAAAAjc5AgAAAAMxMDIEAAAAATAHAAAACTkvMTkvMjAxOQgAAAAKMTIvMzEvMjAwOQkAAAABMNrfHspoPdcIdg3uA2k91wgjQ0lRLk5ZU0U6R0UuSVFfT1RIRVJfTElBQl9MVC5GWTIwMTgBAAAAh7MCAAIAAAAFNTM5ODgBCAAAAAUAAAABMQEAAAAKMTk0NzE3OTE1NAMAAAADMTYwAgAAAAQxMDYyBAAAAAEwBwAAAAk5LzE5LzIwMTkIAAAACjEyLzMx</t>
  </si>
  <si>
    <t>LzIwMTgJAAAAATAhriPIaD3XCFa7WARpPdcILUNJUS5UU0U6NjUwMi5JUV9PVEhFUl9JTlZFU1RfQUNUX1NVUFBMLkZZMjAxMwEAAABAVQ0AAgAAAAUtNzA5NwEIAAAABQAAAAExAQAAAAoxODA0ODE4NjAxAwAAAAI3OQIAAAAEMjA1MQQAAAABMAcAAAAJOS8xOS8yMDE5CAAAAAkzLzMxLzIwMTMJAAAAATABNV/KaD3XCHwzmgNpPdcIJkNJUS5OWVNFOklCTS5JUV9GSUxJTkdfQ1VSUkVOQ1kuRlkyMDA5AQAAAN62AQADAAAAA1VTRABJITHJaD3XCLc0AwRpPdcIGUNJUS5UU0U6NjUwMi5JUV9ETy5GWTIwMTIBAAAAQFUNAAIAAAAFLTExNjEBCAAAAAUAAAABMQEAAAAKMTgwNDgxODYyMQMAAAACNzkCAAAAAjQwBAAAAAEwBwAAAAk5LzE5LzIwMTkIAAAACTMvMzEvMjAxMgkAAAABMA4OX8poPdcIAQ3EA2k91wgXQ0lRLkRCOlNJRS5JUV9BUC5GWTIwMDkBAAAANgMGAAIAAAAENzU5MwEIAAAABQAAAAExAQAAAAoxNDg0NDY1MDEwAwAAAAI1MAIAAAAEMTAxOAQAAAABMAcAAAAJOS8xOS8yMDE5CAAAAAk5LzMwLzIwMDkJAAAAATAlu83HaD3XCBelWQRpPdcIJUNJUS5UU0U6NjcwMS5JUV9SRVRVUk5fQ0FQSVRBTC5GWTIwMTcBAAAAvnwAAAIAAAAGMS44NjM5AQgAAAAFAAAAATEBAAAACjE4NDc5NzY5NjcDAAAAAjc5AgAAAAQ0MzYzBAAAAAEwBwAAAAk5LzE5LzIwMTkIAAAACTMvMzEvMjAxNwkAAAABMLpQ</t>
  </si>
  <si>
    <t>5sRoPdcI9KDSBGk91wgaQ0lRLlRTRTo2NTAxLklRX1JFVi5GWTIwMTQBAAAAmy0CAAIAAAAHOTMyMzc3MQEIAAAABQAAAAExAQAAAAoxNzQ1MjcwNTQ0AwAAAAI3OQIAAAADMTEyBAAAAAEwBwAAAAk5LzE5LzIwMTkIAAAACTMvMzEvMjAxNAkAAAABMPzKvcxoPdcI7idtA2k91wgoQ0lRLlRTRTo0MzA3LklRX1RPVEFMX0xJQUJfRVFVSVRZLkZZMjAxMgEAAABjf1MAAgAAAAY0MDI3ODQBCAAAAAUAAAABMQEAAAAKMTU1NDMzNzE2NQMAAAACNzkCAAAABDEwMTMEAAAAATAHAAAACTkvMTkvMjAxOQgAAAAJMy8zMS8yMDEyCQAAAAEwzjpuy2g91wgP1aYDaT3XCCpDSVEuVFNFOjQ3NjguSVFfSU5URVJFU1RfSU5WRVNUX0lOQy5GWTIwMTEBAAAAvpZZAAIAAAADMTA4AQgAAAAFAAAAATEBAAAACjE1OTc4MzUwMzADAAAAAjc5AgAAAAI2NQQAAAABMAcAAAAJOS8xOS8yMDE5CAAAAAoxMi8zMS8yMDExCQAAAAEwwi0fymg91wgeE/MDaT3XCBlDSVEuVFNFOjQzMDcuSVFfRE8uRlkyMDE1AQAAAGN/UwADAAAAAADtnCzLaD3XCCYSnwNpPdcIJUNJUS5UU0U6NjcwMS5JUV9PVEhFUl9PUEVSX0FDVC5GWTIwMDgBAAAAvnwAAAIAAAAFMzMyMTkBCAAAAAUAAAABMQEAAAAKMTA1ODkxNTAyMgMAAAACNzkCAAAABDIwNDcEAAAAATAHAAAACTkvMTkvMjAxOQgAAAAJMy8zMS8yMDA4CQAAAAEwK+3Fzmg91whE7yUDaT3X</t>
  </si>
  <si>
    <t>CCRDSVEuVFNFOjY3MDIuSVFfQ1VSUkVOQ1lfR0FJTi5GWTIwMTMBAAAAYQMGAAIAAAAEODI5OQEIAAAABQAAAAExAQAAAAoxNjM0OTAyNzM1AwAAAAI3OQIAAAACMzgEAAAAATAHAAAACTkvMTkvMjAxOQgAAAAJMy8zMS8yMDEzCQAAAAEwpxOlzWg91wiVejMDaT3XCCRDSVEuTllTRTpHRS5JUV9MVF9ERUJUX1JFUEFJRC5GWTIwMTcBAAAAh7MCAAIAAAAGLTI1NjIyAQgAAAAFAAAAATEBAAAACjE5NDcxNzkxMjADAAAAAzE2MAIAAAAEMjAzNgQAAAABMAcAAAAJOS8xOS8yMDE5CAAAAAoxMi8zMS8yMDE3CQAAAAEwLIcjyGg91wjr1kcEaT3XCCpDSVEuVFNFOjY3MDIuSVFfQ1VSUkVOVF9QT1JUX0xFQVNFUy5GWTIwMTgBAAAAYQMGAAIAAAAEOTkzNQEIAAAABQAAAAExAQAAAAoxODk0ODMyMjY4AwAAAAI3OQIAAAAEMTA5MAQAAAABMAcAAAAJOS8xOS8yMDE5CAAAAAkzLzMxLzIwMTgJAAAAATB1lWfNaD3XCCBfUgNpPdcIJENJUS5UU0U6OTYxMy5JUV9FUVVJVFlfTUVUSE9ELkZZMjAxMwEAAAAgcg0AAwAAAAAA2RxRzGg91wioIpIDaT3XCB5DSVEuVFNFOjk2MTMuSVFfV0lQX0lOVi5GWTIwMDkBAAAAIHINAAIAAAAFNDM3MjMBCAAAAAUAAAABMQEAAAAKMTM3Nzc1OTE3MAMAAAACNzkCAAAABDMyMTkEAAAAATAHAAAACTkvMTkvMjAxOQgAAAAJMy8zMS8yMDA5CQAAAAEwAoFQzGg91wgWvm8DaT3XCBtD</t>
  </si>
  <si>
    <t>SVEuVFNFOjY1MDEuSVFfTEFORC5GWTIwMDgBAAAAmy0CAAIAAAAGNDc4NjIwAQgAAAAFAAAAATEBAAAACjEzODEzODkyNDUDAAAAAjc5AgAAAAQzMDk4BAAAAAEwBwAAAAk5LzE5LzIwMTkIAAAACTMvMzEvMjAwOAkAAAABMDe5vMxoPdcIJYx6A2k91wgwQ0lRLk5BU0RBUUdTOkdPT0cuTC5JUV9DT01NT05fUFJFRl9ESVZfQ0YuRlkyMDA4AQAAAKhxAAADAAAAAABceQ7HaD3XCA2EegRpPdcIOkNJUS5OQVNEQVFHUzpHT09HLkwuSVFfQ0hBTkdFX09USEVSX05FVF9PUEVSX0FTU0VUUy5GWTIwMTYBAAAAqHEAAAIAAAAEMjQyMAEIAAAABQAAAAExAQAAAAoxOTQzNzM5NDQ2AwAAAAMxNjACAAAABDIwNDUEAAAAATAHAAAACTkvMTkvMjAxOQgAAAAKMTIvMzEvMjAxNgkAAAABMMgicMZoPdcIXFKaBGk91wgZQ0lRLlRTRTo2NTAyLklRX0FSLkZZMjAxMgEAAABAVQ0AAgAAAAcxMjk2ODYyAQgAAAAFAAAAATEBAAAACjE4MDQ4MTg2MjEDAAAAAjc5AgAAAAQxMDIxBAAAAAEwBwAAAAk5LzE5LzIwMTkIAAAACTMvMzEvMjAxMgkAAAABMA4OX8poPdcI6MmqA2k91wgYQ0lRLk5ZU0U6R0UuSVFfR1AuRlkyMDE2AQAAAIezAgACAAAABTI0NTgyAQgAAAAFAAAAATEBAAAACjE5NDcxNzkxMTYDAAAAAzE2MAIAAAACMTAEAAAAATAHAAAACTkvMTkvMjAxOQgAAAAKMTIvMzEvMjAxNgkAAAABMDdgI8hoPdcIb9YdBGk9</t>
  </si>
  <si>
    <t>1wgkQ0lRLlRTRTo2NzAxLklRX0lOQ19FUVVJVFlfQ0YuRlkyMDE2AQAAAL58AAACAAAABS00NTYyAQgAAAAFAAAAATEBAAAACjE3OTc2MzcwMTcDAAAAAjc5AgAAAAQyMDg2BAAAAAEwBwAAAAk5LzE5LzIwMTkIAAAACTMvMzEvMjAxNgkAAAABMBK10c1oPdcIlApGA2k91wggQ0lRLk5ZU0U6SE9OLklRX05JX01BUkdJTi5GWTIwMTABAAAARHUUAAIAAAAGNi4yNTAzAQgAAAAFAAAAATEBAAAACjE1ODc3NzE1ODADAAAAAzE2MAIAAAAENDA5NAQAAAABMAcAAAAJOS8xOS8yMDE5CAAAAAoxMi8zMS8yMDEwCQAAAAEwpgYIw2g91wi07hEFaT3XCCRDSVEuVFNFOjQzMDcuSVFfQ1VSUkVOVF9SQVRJTy5GWTIwMTMBAAAAY39TAAIAAAAIMS42MDEwOTEBCAAAAAUAAAABMQEAAAAKMTYyNTQ1NzY4NgMAAAACNzkCAAAABDQwMzAEAAAAATAHAAAACTkvMTkvMjAxOQgAAAAJMy8zMS8yMDEzCQAAAAEww3o6xGg91wh0q+oEaT3XCCZDSVEuVFNFOjY1MDIuSVFfTE9BTlNfUkVDRUlWX0xULkZZMjAxNQEAAABAVQ0AAwAAAAAAHI5iymg91wiVAawDaT3XCCZDSVEuVFNFOjk2MTMuSVFfT1RIRVJfTFRfQVNTRVRTLkZZMjAxNQEAAAAgcg0AAgAAAAExAQgAAAAFAAAAATEBAAAACjE3NDM1OTI4NzcDAAAAAjc5AgAAAAQxMDYwBAAAAAEwBwAAAAk5LzE5LzIwMTkIAAAACTMvMzEvMjAxNQkAAAABMOiHdMtoPdcI2TiKA2k9</t>
  </si>
  <si>
    <t>1wglQ0lRLk5ZU0U6SE9OLklRX1NUX0RFQlRfUkVQQUlELkZZMjAxNwEAAABEdRQAAgAAAAYtMTM1MzIBCAAAAAUAAAABMQEAAAAKMTk0NDE4Nzk2NAMAAAADMTYwAgAAAAQyMDQ0BAAAAAEwBwAAAAk5LzE5LzIwMTkIAAAACjEyLzMxLzIwMTcJAAAAATC878bFaD3XCG6VswRpPdcIKENJUS5UU0U6OTYxMy5JUV9DVVJSRU5UX1BPUlRfREVCVC5GWTIwMTQBAAAAIHINAAIAAAAEMTk1MAEIAAAABQAAAAExAQAAAAoxNjg2NjM3OTgyAwAAAAI3OQIAAAAEMTI5NwQAAAABMAcAAAAJOS8xOS8yMDE5CAAAAAkzLzMxLzIwMTQJAAAAATD7YHTLaD3XCFE4YANpPdcIIENJUS5OWVNFOklCTS5JUV9DSEFOR0VfQVIuRlkyMDA5AQAAAN62AQACAAAABDIxMzEBCAAAAAUAAAABMQEAAAAKMTUyNDgwOTg0MAMAAAADMTYwAgAAAAQyMDE4BAAAAAEwBwAAAAk5LzE5LzIwMTkIAAAACjEyLzMxLzIwMDkJAAAAATBJITHJaD3XCBgZFARpPdcIIUNJUS5OQVNEQVFHUzpHT09HLkwuSVFfQ0lQLkZZMjAxMwEAAACocQAAAgAAAAQ1NjAyAQgAAAAFAAAAATEBAAAACjE3NzU3NTY4NzgDAAAAAzE2MAIAAAAEMzAzMwQAAAABMAcAAAAJOS8xOS8yMDE5CAAAAAoxMi8zMS8yMDEzCQAAAAEwejwPx2g91whQV2cEaT3XCB5DSVEuTllTRTpJQk0uSVFfSU5DX1RBWC5GWTIwMTMBAAAA3rYBAAIAAAAEMzM2MwEIAAAABQAAAAExAQAAAAox</t>
  </si>
  <si>
    <t>Nzc3NDcwNzYzAwAAAAMxNjACAAAAAjc1BAAAAAEwBwAAAAk5LzE5LzIwMTkIAAAACjEyLzMxLzIwMTMJAAAAATCybjHJaD3XCOoNEQRpPdcIJUNJUS5UU0U6NDc2OC5JUV9QUk9WX0JBRF9ERUJUUy5GWTIwMDgBAAAAvpZZAAIAAAACMjgBCAAAAAUAAAABMQEAAAAKMTM1MDkwMzMwNwMAAAACNzkCAAAAAjk1BAAAAAEwBwAAAAk5LzE5LzIwMTkIAAAACjEyLzMxLzIwMDgJAAAAATD1kR7KaD3XCIoj2ANpPdcIIENJUS5UU0U6NDc2OC5JUV9ESVZfU0hBUkUuRlkyMDE1AQAAAL6WWQACAAAAAjUwAQgAAAAFAAAAATEBAAAACjE4MzQxMzg5ODkDAAAAAjc5AgAAAAQzMDU4BAAAAAEwBwAAAAk5LzE5LzIwMTkIAAAACjEyLzMxLzIwMTUJAAAAATDETT3JaD3XCH6e6wNpPdcIJUNJUS5UU0U6NjUwMi5JUV9TVF9ERUJUX0lTU1VFRC5GWTIwMTUBAAAAQFUNAAMAAAAAAByOYspoPdcIAL+8A2k91wggQ0lRLk5ZU0U6R0UuSVFfSU5DX0VRVUlUWS5GWTIwMDgBAAAAh7MCAAMAAAAAAC0MJchoPdcItQcoBGk91wguQ0lRLk5BU0RBUUdTOkdPT0cuTC5JUV9NQVJLRVRDQVAuMjAwNC8zLzMxLkpQWQEAAACocQAAAwAAAAAArr8y42g91whR7JMYaT3XCCRDSVEuVFNFOjQzMDcuSVFfRVFVSVRZX01FVEhPRC5GWTIwMTMBAAAAY39TAAIAAAAFMTA0NDEBCAAAAAUAAAABMQEAAAAKMTYyNTQ1NzY4NgMAAAACNzkCAAAABDMw</t>
  </si>
  <si>
    <t>NjMEAAAAATAHAAAACTkvMTkvMjAxOQgAAAAJMy8zMS8yMDEzCQAAAAEw1WFuy2g91whUcdEDaT3XCCFDSVEuTllTRTpHRS5JUV9RVUlDS19SQVRJTy5GWTIwMTcBAAAAh7MCAAIAAAAIMS40MDE0MTIBCAAAAAUAAAABMQEAAAAKMTk0NzE3OTEyMAMAAAADMTYwAgAAAAQ0MTIxBAAAAAEwBwAAAAk5LzE5LzIwMTkIAAAACjEyLzMxLzIwMTcJAAAAATAQRLXDaD3XCJ75/wRpPdcII0NJUS5OWVNFOkdFLklRX0VCSVREQS5GWTIwMTEuLi4uSlBZAQAAAIezAgACAAAACjIxNDI0NzEuMjQBCAAAAAUAAAABMQEAAAAKMTY2MDYxNjU2NgMAAAACNzkCAAAABDQwNTEEAAAAATAHAAAACTkvMTkvMjAxOQgAAAAKMTIvMzEvMjAxMQkAAAABMLLT18JoPdcIPpsTBWk91wgsQ0lRLk5BU0RBUUdTOkdPT0cuTC5JUV9CQVNJQ19FUFNfRVhDTC5GWTIwMDkBAAAAqHEAAAIAAAAJMTAuMzA5MjQ1AQgAAAAFAAAAATEBAAAACjE0OTEzMjQzNzgDAAAAAzE2MAIAAAAEMzA2NAQAAAABMAcAAAAJOS8xOS8yMDE5CAAAAAoxMi8zMS8yMDA5CQAAAAEwIqAOx2g91wi60WUEaT3XCCFDSVEuVFNFOjY1MDIuSVFfU0dBX01BUkdJTi5GWTIwMTABAAAAQFUNAAIAAAAHMjEuMTA3MgEIAAAABQAAAAExAQAAAAoxODA0ODc1Mjk1AwAAAAI3OQIAAAAENDM3NQQAAAABMAcAAAAJOS8xOS8yMDE5CAAAAAkzLzMxLzIwMTAJAAAAATCuyDrEaD3X</t>
  </si>
  <si>
    <t>CChj7wRpPdcIKUNJUS5OWVNFOkdFLklRX0NVUlJFTlRfUE9SVF9MRUFTRVMuRlkyMDE3AQAAAIezAgADAAAAAAAshyPIaD3XCFoDPwRpPdcII0NJUS5UU0U6NjUwMS5JUV9GSU5JU0hFRF9JTlYuRlkyMDE3AQAAAJstAgACAAAABjUxMjUzOQEIAAAABQAAAAExAQAAAAoxOTYzMzE1OTAwAwAAAAI3OQIAAAAEMzA3NQQAAAABMAcAAAAJOS8xOS8yMDE5CAAAAAkzLzMxLzIwMTcJAAAAATCN1ZbMaD3XCPyyZQNpPdcIHENJUS5UU0U6NDc2OC5JUV9OSV9DRi5GWTIwMDcBAAAAvpZZAAIAAAAFMTg4NTYBCAAAAAUAAAABMQEAAAAJODExODA0OTUyAwAAAAI3OQIAAAAEMjE1MAQAAAABMAcAAAAJOS8xOS8yMDE5CAAAAAoxMi8zMS8yMDA3CQAAAAEw+AJjymg91wh/2/EDaT3XCCpDSVEuVFNFOjk2MTMuSVFfQ1VSUkVOVF9QT1JUX0xFQVNFUy5GWTIwMDkBAAAAIHINAAIAAAAFMTIwODIBCAAAAAUAAAABMQEAAAAKMTM3Nzc1OTE3MAMAAAACNzkCAAAABDEwOTAEAAAAATAHAAAACTkvMTkvMjAxOQgAAAAJMy8zMS8yMDA5CQAAAAEwFFpQzGg91wjV9XcDaT3XCCJDSVEuVFNFOjY3MDEuSVFfQ0FTSF9JTlZFU1QuRlkyMDE4AQAAAL58AAACAAAABi0xNDIzMQEIAAAABQAAAAExAQAAAAoxODk0ODMyMjcwAwAAAAI3OQIAAAAEMjAwNQQAAAABMAcAAAAJOS8xOS8yMDE5CAAAAAkzLzMxLzIwMTgJAAAAATDzKdLNaD3X</t>
  </si>
  <si>
    <t>CDdZOANpPdcII0NJUS5UU0U6NDMwNy5JUV9UT1RBTF9BU1NFVFMuRlkyMDE3AQAAAGN/UwACAAAABjYyODk0NAEIAAAABQAAAAExAQAAAAoxODQ4NjczNTM5AwAAAAI3OQIAAAAEMTAwNwQAAAABMAcAAAAJOS8xOS8yMDE5CAAAAAkzLzMxLzIwMTcJAAAAATDY6izLaD3XCJ3EwQNpPdcIHUNJUS5OWVNFOklCTS5JUV9HQV9FWFAuRlkyMDA4AQAAAN62AQADAAAAAABb0jDJaD3XCD06+gNpPdcII0NJUS5UU0U6NjcwMS5JUV9ESUxVVF9XRUlHSFQuRlkyMDEyAQAAAL58AAACAAAACDI1OS44NDQyABQ7xs5oPdcI8ZsuA2k91wgdQ0lRLlRTRTo0MzA3LklRX0dBX0VYUC5GWTIwMTYBAAAAY39TAAIAAAAEMTIyNwEIAAAABQAAAAExAQAAAAoxNzk3NjM3MDQ3AwAAAAI3OQIAAAAFMjE1NjIEAAAAATAHAAAACTkvMTkvMjAxOQgAAAAJMy8zMS8yMDE2CQAAAAEw3sMsy2g91whf/MkDaT3XCCBDSVEuREI6U0lFLklRX0RBX1NVUFBMX0NGLkZZMjAxNgEAAAA2AwYAAgAAAAQxODMxAQgAAAAFAAAAATEBAAAACjE4NjgyOTU1MDIDAAAAAjUwAgAAAAQyMTcxBAAAAAEwBwAAAAk5LzE5LzIwMTkIAAAACTkvMzAvMjAxNgkAAAABMMkUD8doPdcImOJ0BGk91wgmQ0lRLlRTRTo0NzY4LklRX05FVF9ERUJUX0VCSVREQS5GWTIwMDcBAAAAvpZZAAMAAAACTk0BCAAAAAUAAAABMQEAAAAJODExODA0OTUyAwAAAAI3OQIAAAAE</t>
  </si>
  <si>
    <t>NDE5MwQAAAABMAcAAAAJOS8xOS8yMDE5CAAAAAoxMi8zMS8yMDA3CQAAAAEwTkLqw2g91wivD/EEaT3XCBlDSVEuVFNFOjY1MDIuSVFfQUQuRlkyMDEwAQAAAEBVDQACAAAACC0yNzQzNzE2AQgAAAAFAAAAATEBAAAACjE4MDQ4NzUyOTUDAAAAAjc5AgAAAAQxMDc1BAAAAAEwBwAAAAk5LzE5LzIwMTkIAAAACTMvMzEvMjAxMAkAAAABMDbmXspoPdcIJ3HDA2k91wguQ0lRLlRTRTo2NzAyLklRX09USEVSX0ZJTkFOQ0VfQUNUX1NVUFBMLkZZMjAxNwEAAABhAwYAAgAAAAYtMjk4ODYBCAAAAAUAAAABMQEAAAAKMTg0ODE3MTU4NAMAAAACNzkCAAAABDIwNTAEAAAAATAHAAAACTkvMTkvMjAxOQgAAAAJMy8zMS8yMDE3CQAAAAEwdZVnzWg91whVOFIDaT3XCB5DSVEuREI6U0lFLklRX05JX01BUkdJTi5GWTIwMDcBAAAANgMGAAIAAAAGNS4yNTM0AQgAAAAFAAAAATEBAAAACjEyNzY3MTg2OTADAAAAAjUwAgAAAAQ0MDk0BAAAAAEwBwAAAAk5LzE5LzIwMTkIAAAACTkvMzAvMjAwNwkAAAABMBBEtcNoPdcIEJsFBWk91wgvQ0lRLk5BU0RBUUdTOkdPT0cuTC5JUV9ERUZfVEFYX0FTU0VUU19MVC5GWTIwMTUBAAAAqHEAAAIAAAADMjUxAQgAAAAFAAAAATEBAAAACjE4NzMyMjUyMTQDAAAAAzE2MAIAAAAEMTAyNgQAAAABMAcAAAAJOS8xOS8yMDE5CAAAAAoxMi8zMS8yMDE1CQAAAAEw1vtvxmg91wjVRnQEaT3X</t>
  </si>
  <si>
    <t>CCJDSVEuTllTRTpJQk0uSVFfREFfU1VQUExfQ0YuRlkyMDE1AQAAAN62AQACAAAABDI2NjIBCAAAAAUAAAABMQEAAAAKMTg3NjQzMjg3MgMAAAADMTYwAgAAAAQyMTcxBAAAAAEwBwAAAAk5LzE5LzIwMTkIAAAACjEyLzMxLzIwMTUJAAAAATCN7tzIaD3XCJQTFgRpPdcIKENJUS5UU0U6NDc2OC5JUV9UT1RBTF9MSUFCX0VRVUlUWS5GWTIwMDkBAAAAvpZZAAIAAAAGMTk4MDc2AQgAAAAFAAAAATEBAAAACjE0Mzg2NjIxODUDAAAAAjc5AgAAAAQxMDEzBAAAAAEwBwAAAAk5LzE5LzIwMTkIAAAACjEyLzMxLzIwMDkJAAAAATDa3x7KaD3XCG1b7gNpPdcIJUNJUS5OWVNFOkhPTi5JUV9HV19JTlRBTl9BTU9SVC5GWTIwMTEBAAAARHUUAAMAAAAAAKjC8cVoPdcIKvmPBGk91wgcQ0lRLlRTRTo5NjEzLklRX0VCSVRBLkZZMjAxNQEAAAAgcg0AAgAAAAU4NDAxNQEIAAAABQAAAAExAQAAAAoxNzQzNTkyODc3AwAAAAI3OQIAAAAGMTAwNjg5BAAAAAEwBwAAAAk5LzE5LzIwMTkIAAAACTMvMzEvMjAxNQkAAAABMPtgdMtoPdcIrBZ6A2k91wghQ0lRLlRTRTo2NTAyLklRX09USEVSX09QRVIuRlkyMDEwAQAAAEBVDQADAAAAAAAZwF7KaD3XCMiMsgNpPdcIGkNJUS5UU0U6NjUwMS5JUV9SRVYuRlkyMDEyAQAAAJstAgACAAAABzg1MjgyOTIBCAAAAAUAAAABMQEAAAAKMTY4NTUyMTgwMgMAAAACNzkCAAAAAzExMgQA</t>
  </si>
  <si>
    <t>AAABMAcAAAAJOS8xOS8yMDE5CAAAAAkzLzMxLzIwMTIJAAAAATD0fL3MaD3XCC5lbANpPdcIJkNJUS5OWVNFOkdFLklRX0NGT19DVVJSRU5UX0xJQUIuRlkyMDE4AQAAAIezAgACAAAACDAuMDg1MDI3AQgAAAAFAAAAATEBAAAACjE5NDcxNzkxNTQDAAAAAzE2MAIAAAAENDE4NQQAAAABMAcAAAAJOS8xOS8yMDE5CAAAAAoxMi8zMS8yMDE4CQAAAAEwEES1w2g91wj0tgkFaT3XCCtDSVEuVFNFOjk2MTMuSVFfTUlOT1JJVFlfSU5URVJFU1RfQ0YuRlkyMDE3AQAAACByDQADAAAAAADdrnTLaD3XCP0BzwNpPdcIJENJUS5UU0U6NjUwMS5JUV9FQklUREEuRlkyMDE4Li4uLkpQWQEAAACbLQIAAgAAAAcxMDA5NzI5AQgAAAAFAAAAATEBAAAACjE5Njk5MDMyOTEDAAAAAjc5AgAAAAQ0MDUxBAAAAAEwBwAAAAk5LzE5LzIwMTkIAAAACTMvMzEvMjAxOAkAAAABMLLT18JoPdcIhdgZBWk91wglQ0lRLk5ZU0U6R0UuSVFfTkVUX0RFQlRfRUJJVERBLkZZMjAxNwEAAACHswIAAgAAAAkzMy45Nzk1NjIBCAAAAAUAAAABMQEAAAAKMTk0NzE3OTEyMAMAAAADMTYwAgAAAAQ0MTkzBAAAAAEwBwAAAAk5LzE5LzIwMTkIAAAACjEyLzMxLzIwMTcJAAAAATAQRLXDaD3XCLRd+ARpPdcIJUNJUS5UU0U6OTYxMy5JUV9TUEVDSUFMX0RJVl9DRi5GWTIwMTcBAAAAIHINAAMAAAAAAN2udMtoPdcIaRKtA2k91wglQ0lRLk5ZU0U6</t>
  </si>
  <si>
    <t>SE9OLklRX1NQRUNJQUxfRElWX0NGLkZZMjAwOQEAAABEdRQAAwAAAAAAoZvxxWg91wgF/5sEaT3XCChDSVEuTllTRTpJQk0uSVFfVE9UQUxfREVCVF9JU1NVRUQuRlkyMDE1AQAAAN62AQACAAAABDU2NDEBCAAAAAUAAAABMQEAAAAKMTg3NjQzMjg3MgMAAAADMTYwAgAAAAQyMTYxBAAAAAEwBwAAAAk5LzE5LzIwMTkIAAAACjEyLzMxLzIwMTUJAAAAATCN7tzIaD3XCNq0DQRpPdcIJENJUS5OQVNEQVFHUzpHT09HLkwuSVFfQ09NTU9OLkZZMjAxMQEAAACocQAAAgAAAAUyMDI2NAEIAAAABQAAAAExAQAAAAoxNjU3ODE1MTgyAwAAAAMxNjACAAAABDExMDMEAAAAATAHAAAACTkvMTkvMjAxOQgAAAAKMTIvMzEvMjAxMQkAAAABMMkUD8doPdcIhZRmBGk91wgaQ0lRLlRTRTo0MzA3LklRX0NJUC5GWTIwMTYBAAAAY39TAAMAAAAAAN7DLMtoPdcIWiiXA2k91wghQ0lRLlRTRTo5NjEzLklRX09USEVSX09QRVIuRlkyMDE3AQAAACByDQADAAAAAADdrnTLaD3XCCC0zgNpPdcILUNJUS5OQVNEQVFHUzpHT09HLkwuSVFfSU5WRU5UT1JZX1RVUk5TLkZZMjAxNwEAAACocQAAAgAAAAk4OS42NDIwODQBCAAAAAUAAAABMQEAAAAKMTk0MzczOTQ1OQMAAAADMTYwAgAAAAQ0MDgyBAAAAAEwBwAAAAk5LzE5LzIwMTkIAAAACjEyLzMxLzIwMTcJAAAAATDDuAfDaD3XCOBHHAVpPdcIKENJUS5OWVNFOklCTS5JUV9UT1RB</t>
  </si>
  <si>
    <t>TF9ERUJUX0lTU1VFRC5GWTIwMDcBAAAA3rYBAAIAAAAFMjM0MTgBCAAAAAUAAAABMQEAAAAKMTMyODg3MTMxMQMAAAADMTYwAgAAAAQyMTYxBAAAAAEwBwAAAAk5LzE5LzIwMTkIAAAACjEyLzMxLzIwMDcJAAAAATBb0jDJaD3XCI4eCwRpPdcIJENJUS5OWVNFOklCTS5JUV9DVVJSRU5UX1JBVElPLkZZMjAxMQEAAADetgEAAgAAAAgxLjIwOTAwMQEIAAAABQAAAAExAQAAAAoxNjYwMjMxNjk4AwAAAAMxNjACAAAABDQwMzAEAAAAATAHAAAACTkvMTkvMjAxOQgAAAAKMTIvMzEvMjAxMQkAAAABMCOR6sNoPdcIc/nxBGk91wghQ0lRLk5ZU0U6SUJNLklRX09USEVSX09QRVIuRlkyMDEwAQAAAN62AQACAAAABC05NTEBCAAAAAUAAAABMQEAAAAKMTU4OTMyNjc3NQMAAAADMTYwAgAAAAMyNjAEAAAAATAHAAAACTkvMTkvMjAxOQgAAAAKMTIvMzEvMjAxMAkAAAABMEkhMcloPdcINf0PBGk91wggQ0lRLk5BU0RBUUdTOkdPT0cuTC5JUV9SRS5GWTIwMTMBAAAAqHEAAAIAAAAFNjEyNjIBCAAAAAUAAAABMQEAAAAKMTc3NTc1Njg3OAMAAAADMTYwAgAAAAQxMjIyBAAAAAEwBwAAAAk5LzE5LzIwMTkIAAAACjEyLzMxLzIwMTMJAAAAATB6PA/HaD3XCM3tdwRpPdcII0NJUS5EQjpTSUUuSVFfU1RfREVCVF9SRVBBSUQuRlkyMDA5AQAAADYDBgACAAAABC0zMTgBCAAAAAUAAAABMQEAAAAKMTQ4NDQ2NTAxMAMAAAAC</t>
  </si>
  <si>
    <t>NTACAAAABDIwNDQEAAAAATAHAAAACTkvMTkvMjAxOQgAAAAJOS8zMC8yMDA5CQAAAAEwEuLNx2g91whsxk0EaT3XCBxDSVEuVFNFOjY3MDIuSVFfQ0FQRVguRlkyMDEwAQAAAGEDBgACAAAABy0xMTQ1MjUBCAAAAAUAAAABMQEAAAAKMTM3Njk4ODg5NQMAAAACNzkCAAAABDIwMjEEAAAAATAHAAAACTkvMTkvMjAxOQgAAAAJMy8zMS8yMDEwCQAAAAEwu8WkzWg91wiy8hwDaT3XCCRDSVEuTllTRTpJQk0uSVFfQ1VSUkVOQ1lfR0FJTi5GWTIwMTABAAAA3rYBAAIAAAADLTYyAQgAAAAFAAAAATEBAAAACjE1ODkzMjY3NzUDAAAAAzE2MAIAAAACMzgEAAAAATAHAAAACTkvMTkvMjAxOQgAAAAKMTIvMzEvMjAxMAkAAAABMEkhMcloPdcIDv36A2k91wgjQ0lRLk5ZU0U6SUJNLklRX1RPVEFMX0FTU0VUUy5GWTIwMTUBAAAA3rYBAAIAAAAGMTEwNDk1AQgAAAAFAAAAATEBAAAACjE4NzY0MzI4NzIDAAAAAzE2MAIAAAAEMTAwNwQAAAABMAcAAAAJOS8xOS8yMDE5CAAAAAoxMi8zMS8yMDE1CQAAAAEwje7cyGg91wh7LxoEaT3XCCVDSVEuTllTRTpIT04uSVFfU1RfREVCVF9SRVBBSUQuRlkyMDExAQAAAER1FAACAAAAAi0yAQgAAAAFAAAAATEBAAAACjE2NTgzMTY2NjMDAAAAAzE2MAIAAAAEMjA0NAQAAAABMAcAAAAJOS8xOS8yMDE5CAAAAAoxMi8zMS8yMDExCQAAAAEwi+nxxWg91wg/K4wEaT3XCCNDSVEuVFNF</t>
  </si>
  <si>
    <t>OjY1MDEuSVFfVE9UQUxfQVNTRVRTLkZZMjAxNwEAAACbLQIAAgAAAAc5NjYzOTE3AQgAAAAFAAAAATEBAAAACjE5NjMzMTU5MDADAAAAAjc5AgAAAAQxMDA3BAAAAAEwBwAAAAk5LzE5LzIwMTkIAAAACTMvMzEvMjAxNwkAAAABMI3VlsxoPdcI3719A2k91wgwQ0lRLk5BU0RBUUdTOkdPT0cuTC5JUV9UT1RBTF9ERUJUX0NBUElUQUwuRlkyMDEwAQAAAKhxAAACAAAABzExLjE4OTQBCAAAAAUAAAABMQEAAAAKMTU4NTU0NTUwNwMAAAADMTYwAgAAAAQ0MTg2BAAAAAEwBwAAAAk5LzE5LzIwMTkIAAAACjEyLzMxLzIwMTAJAAAAATBwubXDaD3XCHsKDwVpPdcILUNJUS5OWVNFOkhPTi5JUV9PVEhFUl9JTlZFU1RfQUNUX1NVUFBMLkZZMjAwOQEAAABEdRQAAgAAAAMtNjUBCAAAAAUAAAABMQEAAAAKMTUwOTY5NDc0MAMAAAADMTYwAgAAAAQyMDUxBAAAAAEwBwAAAAk5LzE5LzIwMTkIAAAACjEyLzMxLzIwMDkJAAAAATChm/HFaD3XCFGEjwRpPdcII0NJUS5UU0U6NjUwMS5JUV9HUk9TU19NQVJHSU4uRlkyMDA4AQAAAJstAgACAAAABzIxLjgxNDYBCAAAAAUAAAABMQEAAAAKMTM4MTM4OTI0NQMAAAACNzkCAAAABDQwNzQEAAAAATAHAAAACTkvMTkvMjAxOQgAAAAJMy8zMS8yMDA4CQAAAAEwES7JxGg91whk6cYEaT3XCCVDSVEuVFNFOjQzMDcuSVFfUkVUVVJOX0NBUElUQUwuRlkyMDE0AQAAAGN/UwACAAAA</t>
  </si>
  <si>
    <t>BjguNDc2OAEIAAAABQAAAAExAQAAAAoxNjg2Mjk3MjM4AwAAAAI3OQIAAAAENDM2MwQAAAABMAcAAAAJOS8xOS8yMDE5CAAAAAkzLzMxLzIwMTQJAAAAATDDejrEaD3XCNJj2gRpPdcIJUNJUS5UU0U6NjcwMS5JUV9CQVNJQ19FUFNfSU5DTC5GWTIwMTMBAAAAvnwAAAIAAAAKMTE3LjEyNjY4OQEIAAAABQAAAAExAQAAAAoxNzU3NDU0MDY3AwAAAAI3OQIAAAABOQQAAAABMAcAAAAJOS8xOS8yMDE5CAAAAAkzLzMxLzIwMTMJAAAAATAYYsbOaD3XCKdyGQNpPdcIKENJUS5UU0U6NjcwMS5JUV9FQVJOSU5HX0NPX01BUkdJTi5GWTIwMTcBAAAAvnwAAAIAAAAGMS4zMjE3AQgAAAAFAAAAATEBAAAACjE4NDc5NzY5NjcDAAAAAjc5AgAAAAQ0MTgxBAAAAAEwBwAAAAk5LzE5LzIwMTkIAAAACTMvMzEvMjAxNwkAAAABMLpQ5sRoPdcIzfnABGk91wguQ0lRLk5ZU0U6SE9OLklRX01JTk9SSVRZX0lOVEVSRVNUX1RPVEFMLkZZMjAwOQEAAABEdRQAAgAAAAMxMTABCAAAAAUAAAABMQEAAAAKMTUwOTY5NDc0MAMAAAADMTYwAgAAAAQxMzEyBAAAAAEwBwAAAAk5LzE5LzIwMTkIAAAACjEyLzMxLzIwMDkJAAAAATChm/HFaD3XCFGEjwRpPdcIGUNJUS5UU0U6NjUwMS5JUV9ETy5GWTIwMDgBAAAAmy0CAAMAAAAAAF/jZ81oPdcIH2V6A2k91wgmQ0lRLk5ZU0U6SE9OLklRX0VYVFJBX0FDQ19JVEVNUy5GWTIwMTUBAAAA</t>
  </si>
  <si>
    <t>RHUUAAMAAAAAADpDxcVoPdcIESCJBGk91wgjQ0lRLlRTRTo2NTAxLklRX0ZJTklTSEVEX0lOVi5GWTIwMDgBAAAAmy0CAAIAAAAGNTUzMzQ0AQgAAAAFAAAAATEBAAAACjEzODEzODkyNDUDAAAAAjc5AgAAAAQzMDc1BAAAAAEwBwAAAAk5LzE5LzIwMTkIAAAACTMvMzEvMjAwOAkAAAABMDe5vMxoPdcItV+DA2k91wgqQ0lRLlRTRTo2NzAyLklRX0lOQ19UQVhfUEFZX0NVUlJFTlQuRlkyMDA5AQAAAGEDBgACAAAABTE5MzMyAQgAAAAFAAAAATEBAAAACjEzNzY5ODg3MTkDAAAAAjc5AgAAAAQxMDk0BAAAAAEwBwAAAAk5LzE5LzIwMTkIAAAACTMvMzEvMjAwOQkAAAABMMWepM1oPdcI/kI5A2k91wgZQ0lRLk5ZU0U6SUJNLklRX0FSLkZZMjAxNQEAAADetgEAAgAAAAQ4MzMzAQgAAAAFAAAAATEBAAAACjE4NzY0MzI4NzIDAAAAAzE2MAIAAAAEMTAyMQQAAAABMAcAAAAJOS8xOS8yMDE5CAAAAAoxMi8zMS8yMDE1CQAAAAEwje7cyGg91wh/qfwDaT3XCCVDSVEuVFNFOjQzMDcuSVFfUFJFRl9ESVZfT1RIRVIuRlkyMDE3AQAAAGN/UwADAAAAAADY6izLaD3XCDh2lwNpPdcIKENJUS5UU0U6NDMwNy5JUV9GSVhFRF9BU1NFVF9UVVJOUy5GWTIwMTQBAAAAY39TAAIAAAAINi4xMTUwODIBCAAAAAUAAAABMQEAAAAKMTY4NjI5NzIzOAMAAAACNzkCAAAABDQwNjYEAAAAATAHAAAACTkvMTkvMjAxOQgAAAAJMy8z</t>
  </si>
  <si>
    <t>MS8yMDE0CQAAAAEww3o6xGg91whI7u4EaT3XCCJDSVEuTllTRTpHRS5JUV9UT1RBTF9FUVVJVFkuRlkyMDA3AQAAAIezAgACAAAABjEyMzU2MwEIAAAABQAAAAExAQAAAAoxMzI2NzIzODE4AwAAAAMxNjACAAAABDEyNzUEAAAAATAHAAAACTkvMTkvMjAxOQgAAAAKMTIvMzEvMjAwNwkAAAABMJyx3choPdcIAFwfBGk91wghQ0lRLk5ZU0U6SE9OLklRX1RPVEFMX0xJQUIuRlkyMDEyAQAAAER1FAACAAAABTI4NjM4AQgAAAAFAAAAATEBAAAACjE3MTg5NDA3MDcDAAAAAzE2MAIAAAAEMTI3NgQAAAABMAcAAAAJOS8xOS8yMDE5CAAAAAoxMi8zMS8yMDEyCQAAAAEwmxDyxWg91wjviZQEaT3XCCZDSVEuVFNFOjQ3NjguSVFfUEVSSU9ETEVOR1RIX0lTLkZZMjAxNQEAAAC+llkAAQAAAAIxMgDDdD3JaD3XCLiY9ANpPdcIHUNJUS5UU0U6NjUwMi5JUV9DT01NT04uRlkyMDE4AQAAAEBVDQACAAAABjQ5OTk5OQEIAAAABQAAAAExAQAAAAoxOTY5NTA4NzY2AwAAAAI3OQIAAAAEMTEwMwQAAAABMAcAAAAJOS8xOS8yMDE5CAAAAAkzLzMxLzIwMTgJAAAAATAD3GLKaD3XCGsC5ANpPdcIIkNJUS5UU0U6NjUwMS5JUV9BRFZFUlRJU0lORy5GWTIwMDkBAAAAmy0CAAIAAAAFMzg1OTgBCAAAAAUAAAABMQEAAAAKMTQ1OTQ3MTA4MwMAAAACNzkCAAAABDMwMTMEAAAAATAHAAAACTkvMTkvMjAxOQgAAAAJMy8zMS8yMDA5</t>
  </si>
  <si>
    <t>CQAAAAEwHOC8zGg91wifrYMDaT3XCCRDSVEuVFNFOjY3MDEuSVFfSU1QQUlSTUVOVF9HVy5GWTIwMTYBAAAAvnwAAAMAAAAAAB6O0c1oPdcIg6woA2k91wgeQ0lRLlRTRTo5NjEzLklRX0lOQ19UQVguRlkyMDE3AQAAACByDQACAAAABTM2ODIwAQgAAAAFAAAAATEBAAAACjE4NDc5MTIzMDUDAAAAAjc5AgAAAAI3NQQAAAABMAcAAAAJOS8xOS8yMDE5CAAAAAkzLzMxLzIwMTcJAAAAATDdrnTLaD3XCFbrrANpPdcII0NJUS5UU0U6NjUwMi5JUV9JTlRFUkVTVF9FWFAuRlkyMDA5AQAAAEBVDQACAAAABi0zMzY5MQEIAAAABQAAAAExAQAAAAoxODA0NzkwMDc5AwAAAAI3OQIAAAACODIEAAAAATAHAAAACTkvMTkvMjAxOQgAAAAJMy8zMS8yMDA5CQAAAAEwGcBeymg91wgyuakDaT3XCCtDSVEuTkFTREFRR1M6R09PRy5MLklRX0lOQ19FUVVJVFlfQ0YuRlkyMDE2AQAAAKhxAAADAAAAAADIInDGaD3XCITXeARpPdcIHkNJUS5OWVNFOkdFLklRX0VCVF9FWENMLkZZMjAxNQEAAACHswIAAgAAAAQ4NDQ3AQgAAAAFAAAAATEBAAAACjE4NzU4MDcyNjEDAAAAAzE2MAIAAAABNAQAAAABMAcAAAAJOS8xOS8yMDE5CAAAAAoxMi8zMS8yMDE1CQAAAAEwSjkjyGg91wgyDiYEaT3XCCFDSVEuVFNFOjQ3NjguSVFfTklfQ09NUEFOWS5GWTIwMTcBAAAAvpZZAAIAAAAFMzE5MDIBCAAAAAUAAAABMQEAAAAKMTk1MTU4Mzg1</t>
  </si>
  <si>
    <t>NwMAAAACNzkCAAAABTQxNTcxBAAAAAEwBwAAAAk5LzE5LzIwMTkIAAAACjEyLzMxLzIwMTcJAAAAATCumz3JaD3XCGOvFgRpPdcILkNJUS5OQVNEQVFHUzpHT09HLkwuSVFfQ0ZPX0NVUlJFTlRfTElBQi5GWTIwMDkBAAAAqHEAAAIAAAAIMy4zOTEzMzYBCAAAAAUAAAABMQEAAAAKMTQ5MTMyNDM3OAMAAAADMTYwAgAAAAQ0MTg1BAAAAAEwBwAAAAk5LzE5LzIwMTkIAAAACjEyLzMxLzIwMDkJAAAAATBwubXDaD3XCIbjDgVpPdcIH0NJUS5EQjpTSUUuSVFfT1RIRVJfT1BFUi5GWTIwMDgBAAAANgMGAAIAAAADMjczAQgAAAAFAAAAATEBAAAACjE0MTQ2NjM3MjADAAAAAjUwAgAAAAMyNjAEAAAAATAHAAAACTkvMTkvMjAxOQgAAAAJOS8zMC8yMDA4CQAAAAEwOtUjyGg91wg20TsEaT3XCCRDSVEuVFNFOjQzMDcuSVFfSU5DX0VRVUlUWV9DRi5GWTIwMTUBAAAAY39TAAIAAAADLTQ1AQgAAAAFAAAAATEBAAAACjE3NDQ5NDYxMDMDAAAAAjc5AgAAAAQyMDg2BAAAAAEwBwAAAAk5LzE5LzIwMTkIAAAACTMvMzEvMjAxNQkAAAABMO2cLMtoPdcICmCfA2k91wgtQ0lRLk5BU0RBUUdTOkdPT0cuTC5JUV9FRkZFQ1RfVEFYX1JBVEUuRlkyMDA4AQAAAKhxAAACAAAABzI3Ljc4MDYBCAAAAAUAAAABMQEAAAAKMTQyOTQwMjEwMAMAAAADMTYwAgAAAAQ0Mzc2BAAAAAEwBwAAAAk5LzE5LzIwMTkIAAAACjEyLzMxLzIw</t>
  </si>
  <si>
    <t>MDgJAAAAATBEQQ3HaD3XCH4JbgRpPdcII0NJUS5EQjpTSUUuSVFfUkVUVVJOX0NBUElUQUwuRlkyMDE2AQAAADYDBgACAAAABjYuODM5MQEIAAAABQAAAAExAQAAAAoxODY4Mjk1NTAyAwAAAAI1MAIAAAAENDM2MwQAAAABMAcAAAAJOS8xOS8yMDE5CAAAAAk5LzMwLzIwMTYJAAAAATC3kbXDaD3XCAh/8wRpPdcILENJUS5OQVNEQVFHUzpHT09HLkwuSVFfR0FJTl9JTlZFU1RfQ0YuRlkyMDE2AQAAAKhxAAACAAAAAjczAQgAAAAFAAAAATEBAAAACjE5NDM3Mzk0NDYDAAAAAzE2MAIAAAAEMjA5MAQAAAABMAcAAAAJOS8xOS8yMDE5CAAAAAoxMi8zMS8yMDE2CQAAAAEwyCJwxmg91wjCunQEaT3XCCxDSVEuTkFTREFRR1M6R09PRy5MLklRX09USEVSX09QRVJfQUNULkZZMjAwNwEAAACocQAAAgAAAAgtMjAzLjk1MwEIAAAABQAAAAExAQAAAAoxMzIxODc5ODM2AwAAAAMxNjACAAAABDIwNDcEAAAAATAHAAAACTkvMTkvMjAxOQgAAAAKMTIvMzEvMjAwNwkAAAABMNmID8doPdcIvnhpBGk91wglQ0lRLlRTRTo2NTAyLklRX0RBWVNfU0FMRVNfT1VULkZZMjAxNwEAAABAVQ0AAgAAAAg5My42NjQxMQEIAAAABQAAAAExAQAAAAoxOTA1NzQ3MDM0AwAAAAI3OQIAAAAENDA0MgQAAAABMAcAAAAJOS8xOS8yMDE5CAAAAAkzLzMxLzIwMTcJAAAAATBOQurDaD3XCGS33wRpPdcIIENJUS5OQVNEQVFHUzpHT09HLkwu</t>
  </si>
  <si>
    <t>SVFfQUUuRlkyMDA4AQAAAKhxAAACAAAACDEyOTEuMDI5AQgAAAAFAAAAATEBAAAACjE0Mjk0MDIxMDADAAAAAzE2MAIAAAAEMTAxNgQAAAABMAcAAAAJOS8xOS8yMDE5CAAAAAoxMi8zMS8yMDA4CQAAAAEwXHkOx2g91wi9xmkEaT3XCCtDSVEuVFNFOjk2MTMuSVFfTUlOT1JJVFlfSU5URVJFU1RfQ0YuRlkyMDExAQAAACByDQADAAAAAADtzlDMaD3XCNGGkQNpPdcIJUNJUS5OWVNFOkdFLklRX05FVF9ERUJUX0VCSVREQS5GWTIwMTEBAAAAh7MCAAIAAAAJMTYuMDAzODc4AQgAAAAFAAAAATEBAAAACjE2NjA2MTY1NjYDAAAAAzE2MAIAAAAENDE5MwQAAAABMAcAAAAJOS8xOS8yMDE5CAAAAAoxMi8zMS8yMDExCQAAAAEwKvW0w2g91wgy4/IEaT3XCClDSVEuTllTRTpJQk0uSVFfQVNTRVRfV1JJVEVET1dOX0NGLkZZMjAxMAEAAADetgEAAwAAAAAASSExyWg91wjxI/sDaT3XCCRDSVEuTkFTREFRR1M6R09PRy5MLklRX0NPTU1PTi5GWTIwMTcBAAAAqHEAAAIAAAAFNDAyNDcBCAAAAAUAAAABMQEAAAAKMTk0MzczOTQ1OQMAAAADMTYwAgAAAAQxMTAzBAAAAAEwBwAAAAk5LzE5LzIwMTkIAAAACjEyLzMxLzIwMTcJAAAAATC8SXDGaD3XCC62fQRpPdcIIENJUS5UU0U6NDMwNy5JUV9DSEFOR0VfQVIuRlkyMDE1AQAAAGN/UwACAAAABDQ4NjYBCAAAAAUAAAABMQEAAAAKMTc0NDk0NjEwMwMAAAACNzkCAAAA</t>
  </si>
  <si>
    <t>BDIwMTgEAAAAATAHAAAACTkvMTkvMjAxOQgAAAAJMy8zMS8yMDE1CQAAAAEw7Zwsy2g91wggo7gDaT3XCCVDSVEuVFNFOjY1MDIuSVFfTFRfREVCVF9FUVVJVFkuRlkyMDE0AQAAAEBVDQACAAAABzgyLjEzNDUBCAAAAAUAAAABMQEAAAAKMTgwNDgxODU5OAMAAAACNzkCAAAABDQwODUEAAAAATAHAAAACTkvMTkvMjAxOQgAAAAJMy8zMS8yMDE0CQAAAAEwpe86xGg91whqkN8EaT3XCCdDSVEuVFNFOjY3MDIuSVFfRUJJVERBX0NBUEVYX0lOVC5GWTIwMTcBAAAAYQMGAAIAAAAJMjUuNzEyMDI2AQgAAAAFAAAAATEBAAAACjE4NDgxNzE1ODQDAAAAAjc5AgAAAAQ0MTkxBAAAAAEwBwAAAAk5LzE5LzIwMTkIAAAACTMvMzEvMjAxNwkAAAABMBIHycRoPdcIzYrTBGk91wgsQ0lRLlRTRTo2NTAxLklRX0RFQlRfRVFVSVZfT1BFUl9MRUFTRS5GWTIwMTkBAAAAmy0CAAIAAAAHMTA1ODY4OAEIAAAABQAAAAExAQAAAAoxOTY5OTAzMzA3AwAAAAI3OQIAAAAFMjE2NzEEAAAAATAHAAAACTkvMTkvMjAxOQgAAAAJMy8zMS8yMDE5CQAAAAEwYSOXzGg91whF+24DaT3XCCtDSVEuVFNFOjY1MDIuSVFfUkVUVVJOX0NPTU1PTl9FUVVJVFkuRlkyMDE2AQAAAEBVDQACAAAACC04My40ODI1AQgAAAAFAAAAATEBAAAACjE4NjE4MzIyMTIDAAAAAjc5AgAAAAUzMzMyMAQAAAABMAcAAAAJOS8xOS8yMDE5CAAAAAkzLzMxLzIw</t>
  </si>
  <si>
    <t>MTYJAAAAATCl7zrEaD3XCFjI5wRpPdcIJENJUS5UU0U6NDMwNy5JUV9VTkxFVkVSRURfRkNGLkZZMjAxMQEAAABjf1MAAgAAAAkzMDUwNi44NzUBCAAAAAUAAAABMQEAAAAKMTQ3OTY3MTk3NwMAAAACNzkCAAAABDQ0MjMEAAAAATAHAAAACTkvMTkvMjAxOQgAAAAJMy8zMS8yMDExCQAAAAEwzjpuy2g91wgqyr8DaT3XCCBDSVEuVFNFOjQ3NjguSVFfQ0hBTkdFX0FSLkZZMjAxNQEAAAC+llkAAgAAAAUtNjk3NAEIAAAABQAAAAExAQAAAAoxODM0MTM4OTg5AwAAAAI3OQIAAAAEMjAxOAQAAAABMAcAAAAJOS8xOS8yMDE5CAAAAAoxMi8zMS8yMDE1CQAAAAEww3Q9yWg91whUW+cDaT3XCC5DSVEuVFNFOjQzMDcuSVFfTUlOT1JJVFlfSU5URVJFU1RfVE9UQUwuRlkyMDA5AQAAAGN/UwADAAAAAADbE27LaD3XCArglANpPdcIIENJUS5OWVNFOklCTS5JUV9PVEhFUl9SRVYuRlkyMDExAQAAAN62AQACAAAABDIxMzIBCAAAAAUAAAABMQEAAAAKMTY2MDIzMTY5OAMAAAADMTYwAgAAAAMzNTcEAAAAATAHAAAACTkvMTkvMjAxOQgAAAAKMTIvMzEvMjAxMQkAAAABMDdHMcloPdcI8SP7A2k91wgkQ0lRLkRCOlNJRS5JUV9ORVRfREVCVF9JU1NVRUQuRlkyMDExAQAAADYDBgACAAAABS0xNzA2AQgAAAAFAAAAATEBAAAACjE2NDgwNDUwMjkDAAAAAjUwAgAAAAQyMDAzBAAAAAEwBwAAAAk5LzE5LzIwMTkIAAAACTkv</t>
  </si>
  <si>
    <t>MzAvMjAxMQkAAAABMPFWzsdoPdcINNdVBGk91wgYQ0lRLjAuSVFfRElMVVRfV0VJR0hULkZZBQAAAAAAAAAIAAAAFShJbnZhbGlkIFRpbWUgUGVyaW9kKT71xMVoPdcI+jbABGk91wgcQ0lRLlRTRTo2NzAxLklRX0NBUEVYLkZZMjAxNgEAAAC+fAAAAgAAAAYtMzI1MjIBCAAAAAUAAAABMQEAAAAKMTc5NzYzNzAxNwMAAAACNzkCAAAABDIwMjEEAAAAATAHAAAACTkvMTkvMjAxOQgAAAAJMy8zMS8yMDE2CQAAAAEwErXRzWg91whTqhoDaT3XCB1DSVEuVFNFOjY1MDIuSVFfUkRfRVhQLkZZMjAxNgEAAABAVQ0AAwAAAAAAHI5iymg91whA9poDaT3XCCtDSVEuVFNFOjQ3NjguSVFfUkVUVVJOX0NPTU1PTl9FUVVJVFkuRlkyMDE1AQAAAL6WWQADAAAAAAAeaurDaD3XCGPp2wRpPdcII0NJUS5UU0U6OTYxMy5JUV9FQklUQV9NQVJHSU4uRlkyMDA4AQAAACByDQACAAAABTguOTI3AQgAAAAFAAAAATEBAAAACjEwNjExOTgzNjEDAAAAAjc5AgAAAAQ0NDE5BAAAAAEwBwAAAAk5LzE5LzIwMTkIAAAACTMvMzEvMjAwOAkAAAABMPN7ycRoPdcIQDfVBGk91wgmQ0lRLlRTRTo0MzA3LklRX1BFUklPRExFTkdUSF9JUy5GWTIwMTMBAAAAY39TAAEAAAACMTIA1WFuy2g91whPv9EDaT3XCChDSVEuVFNFOjY1MDIuSVFfQ1VSUkVOVF9QT1JUX0RFQlQuRlkyMDExAQAAAEBVDQACAAAABjE1OTQxNAEIAAAABQAAAAExAQAA</t>
  </si>
  <si>
    <t>AAoxODA0ODg3MjY5AwAAAAI3OQIAAAAEMTI5NwQAAAABMAcAAAAJOS8xOS8yMDE5CAAAAAkzLzMxLzIwMTEJAAAAATA25l7KaD3XCAvmwwNpPdcIKENJUS5UU0U6NDc2OC5JUV9QUk9WX0JBRF9ERUJUU19DRi5GWTIwMTMBAAAAvpZZAAMAAAAAAKqiH8poPdcIvxj4A2k91wglQ0lRLlRTRTo0MzA3LklRX09USEVSX09QRVJfQUNULkZZMjAxMgEAAABjf1MAAgAAAAYtMTg3NzkBCAAAAAUAAAABMQEAAAAKMTU1NDMzNzE2NQMAAAACNzkCAAAABDIwNDcEAAAAATAHAAAACTkvMTkvMjAxOQgAAAAJMy8zMS8yMDEyCQAAAAEw1WFuy2g91whbT54DaT3XCB9DSVEuREI6U0lFLklRX1RPVEFMX0xJQUIuRlkyMDE0AQAAADYDBgACAAAABTczMzY1AQgAAAAFAAAAATEBAAAACjE3NjgwNjEyNzMDAAAAAjUwAgAAAAQxMjc2BAAAAAEwBwAAAAk5LzE5LzIwMTkIAAAACTkvMzAvMjAxNAkAAAABMBLGDsdoPdcI4plWBGk91wgiQ0lRLkRCOlNJRS5JUV9FQklUREFfTUFSR0lOLkZZMjAxMAEAAAA2AwYAAgAAAAcxNC4wODQzAQgAAAAFAAAAATEBAAAACjE1Nzg3MjczMjEDAAAAAjUwAgAAAAQ0MDQ3BAAAAAEwBwAAAAk5LzE5LzIwMTkIAAAACTkvMzAvMjAxMAkAAAABMMNqtcNoPdcI1N0CBWk91wgbQ0lRLlRTRTo0MzA3LklRX0NPR1MuRlkyMDEzAQAAAGN/UwACAAAABjI2MjMxNQEIAAAABQAAAAExAQAAAAoxNjI1NDU3</t>
  </si>
  <si>
    <t>Njg2AwAAAAI3OQIAAAACMzQEAAAAATAHAAAACTkvMTkvMjAxOQgAAAAJMy8zMS8yMDEzCQAAAAEw1WFuy2g91wgR/KYDaT3XCBlDSVEuVFNFOjQ3NjguSVFfR1AuRlkyMDA4AQAAAL6WWQACAAAABjEwNzQwMAEIAAAABQAAAAExAQAAAAoxMzUwOTAzMzA3AwAAAAI3OQIAAAACMTAEAAAAATAHAAAACTkvMTkvMjAxOQgAAAAKMTIvMzEvMjAwOAkAAAABMPWRHspoPdcIDQjpA2k91wgcQ0lRLlRTRTo5NjEzLklRX0NBUEVYLkZZMjAwOQEAAAAgcg0AAgAAAAYtOTgwMDQBCAAAAAUAAAABMQEAAAAKMTM3Nzc1OTE3MAMAAAACNzkCAAAABDIwMjEEAAAAATAHAAAACTkvMTkvMjAxOQgAAAAJMy8zMS8yMDA5CQAAAAEwAoFQzGg91wgWvm8DaT3XCCFDSVEuTllTRTpHRS5JUV9BU1NFVF9UVVJOUy5GWTIwMTcBAAAAh7MCAAIAAAAFMC4zMjIBCAAAAAUAAAABMQEAAAAKMTk0NzE3OTEyMAMAAAADMTYwAgAAAAQ0MTc3BAAAAAEwBwAAAAk5LzE5LzIwMTkIAAAACjEyLzMxLzIwMTcJAAAAATDXHLXDaD3XCP+PCQVpPdcIMUNJUS5UU0U6NjUwMS5JUV9DSEFOR0VfTkVUX1dPUktJTkdfQ0FQSVRBTC5GWTIwMTkBAAAAmy0CAAIAAAAGMTA4NjgwAQgAAAAFAAAAATEBAAAACjE5Njk5MDMzMDcDAAAAAjc5AgAAAAQ0NDIxBAAAAAEwBwAAAAk5LzE5LzIwMTkIAAAACTMvMzEvMjAxOQkAAAABMGNJl8xoPdcIBYF3A2k91wgh</t>
  </si>
  <si>
    <t>Q0lRLlRTRTo0MzA3LklRX0VCSVREQV9JTlQuRlkyMDE5AQAAAGN/UwACAAAACjIzMC45OTU0NjQBCAAAAAUAAAABMQEAAAAKMTk2OTYwMTIzOQMAAAACNzkCAAAABDQxOTAEAAAAATAHAAAACTkvMTkvMjAxOQgAAAAJMy8zMS8yMDE5CQAAAAEwnKE6xGg91wiELOcEaT3XCChDSVEuVFNFOjY3MDIuSVFfRUFSTklOR19DT19NQVJHSU4uRlkyMDE0AQAAAGEDBgACAAAABjEuMTczMQEIAAAABQAAAAExAQAAAAoxNjg2MTAzNjE1AwAAAAI3OQIAAAAENDE4MQQAAAABMAcAAAAJOS8xOS8yMDE5CAAAAAkzLzMxLzIwMTQJAAAAATBV38jEaD3XCHLN0ARpPdcIHUNJUS5EQjpTSUUuSVFfRUJJVF9JTlQuRlkyMDE1AQAAADYDBgACAAAACDcuMTAyNjg5AQgAAAAFAAAAATEBAAAACjE4MjE2MDgxODMDAAAAAjUwAgAAAAQ0MTg5BAAAAAEwBwAAAAk5LzE5LzIwMTkIAAAACTkvMzAvMjAxNQkAAAABMLeRtcNoPdcIyQQDBWk91wgnQ0lRLk5BU0RBUUdTOkdPT0cuTC5JUV9PVEhFUl9SRVYuRlkyMDEzAQAAAKhxAAADAAAAAAB6PA/HaD3XCAW2bwRpPdcIHUNJUS5OWVNFOkdFLklRX0xUX0RFQlQuRlkyMDA3AQAAAIezAgACAAAABjMxOTAxMwEIAAAABQAAAAExAQAAAAoxMzI2NzIzODE4AwAAAAMxNjACAAAABDEwNDkEAAAAATAHAAAACTkvMTkvMjAxOQgAAAAKMTIvMzEvMjAwNwkAAAABMJyx3choPdcIWxkbBGk91wgc</t>
  </si>
  <si>
    <t>Q0lRLkRCOlNJRS5JUV9aX1NDT1JFLkZZMjAwOQEAAAA2AwYAAgAAAAgxLjc1NjY3NAEIAAAABQAAAAExAQAAAAoxNDg0NDY1MDEwAwAAAAI1MAIAAAAGMTAwMTIzBAAAAAEwBwAAAAk5LzE5LzIwMTkIAAAACTkvMzAvMjAwOQkAAAABMMNqtcNoPdcIVf8LBWk91wgpQ0lRLlRTRTo2NTAxLklRX0RFQlRfRVFVSVZfTkVUX1BCTy5GWTIwMTYBAAAAmy0CAAIAAAAGNzU0Mjc4AQgAAAAFAAAAATEBAAAACjE3OTc1NTQ0NTEDAAAAAjc5AgAAAAUyMTY3OQQAAAABMAcAAAAJOS8xOS8yMDE5CAAAAAkzLzMxLzIwMTYJAAAAATCUrZbMaD3XCCXfVQNpPdcIJUNJUS5OWVNFOkdFLklRX0lOVkVTVF9MT0FOU19DRi5GWTIwMDkBAAAAh7MCAAMAAAAAALdaJchoPdcIeaQoBGk91wgfQ0lRLkRCOlNJRS5JUV9DQVNIX1RBWEVTLkZZMjAxNwEAAAA2AwYAAgAAAAQyMDM5AQgAAAAFAAAAATEBAAAACjE5MjgwNDAxNjEDAAAAAjUwAgAAAAQzMDUzBAAAAAEwBwAAAAk5LzE5LzIwMTkIAAAACTkvMzAvMjAxNwkAAAABMHo8D8doPdcIWXN5BGk91wggQ0lRLk5ZU0U6R0UuSVFfT1RIRVJfT1BFUi5GWTIwMTYBAAAAh7MCAAMAAAAAADdgI8hoPdcIGJ8qBGk91wgjQ0lRLlRTRTo5NjEzLklRX1RPVEFMX0VRVUlUWS5GWTIwMDUBAAAAIHINAAIAAAAGNDgxNDc5AQgAAAAFAAAAATEBAAAACTM1OTQ2NjgzOQMAAAACNzkCAAAABDEy</t>
  </si>
  <si>
    <t>NzUEAAAAATAHAAAACTkvMTkvMjAxOQgAAAAJMy8zMS8yMDA1CQAAAAEwIjS5wWg91wiGQBYDaT3XCC1DSVEuTkFTREFRR1M6R09PRy5MLklRX0lOVkVTVF9MT0FOU19DRi5GWTIwMTABAAAAqHEAAAMAAAAAANHtDsdoPdcIbIlqBGk91wgkQ0lRLlRTRTo5NjEzLklRX01BUktFVENBUC4yMDE1LzAzLzMxAQAAACByDQACAAAABzE0NjcwMTUBBgAAAAUAAAABMQEAAAAKMTcxODg4Mzg4MwMAAAACNzkCAAAABjEwMDA1NAQAAAABMAcAAAAJMy8zMS8yMDE1GTgm5Gg91wgTRhQDaT3XCCVDSVEuVFNFOjY3MDIuSVFfQkFTSUNfRVBTX0VYQ0wuRlkyMDE4AQAAAGEDBgACAAAACTc4MC4zMzQzNAEIAAAABQAAAAExAQAAAAoxODk0ODMyMjY4AwAAAAI3OQIAAAAEMzA2NAQAAAABMAcAAAAJOS8xOS8yMDE5CAAAAAkzLzMxLzIwMTgJAAAAATB1lWfNaD3XCCBfUgNpPdcIIUNJUS5UU0U6NjcwMS5JUV9DQVNIX0VRVUlWLkZZMjAxOQEAAAC+fAAAAgAAAAYyNzgzMTQBCAAAAAUAAAABMQEAAAAKMTk2OTYwMTIyMgMAAAACNzkCAAAABDEwOTYEAAAAATAHAAAACTkvMTkvMjAxOQgAAAAJMy8zMS8yMDE5CQAAAAEw8FDSzWg91wgxgDgDaT3XCCBDSVEuVFNFOjQ3NjguSVFfRlVMTF9USU1FLkZZMjAxMgEAAAC+llkAAgAAAAQ4MTAzAKx7H8poPdcIl7TqA2k91wgZQ0lRLlRTRTo2NTAxLklRX0dQLkZZMjAwOQEAAACbLQIA</t>
  </si>
  <si>
    <t>AgAAAAcyMTg0MTg5AQgAAAAFAAAAATEBAAAACjE0NTk0NzEwODMDAAAAAjc5AgAAAAIxMAQAAAABMAcAAAAJOS8xOS8yMDE5CAAAAAkzLzMxLzIwMDkJAAAAATAc4LzMaD3XCAf7WQNpPdcIJUNJUS5OWVNFOklCTS5JUV9PVEhFUl9DTF9TVVBQTC5GWTIwMDgBAAAA3rYBAAIAAAAEMTQzOAEIAAAABQAAAAExAQAAAAoxNDMxODk0NjQzAwAAAAMxNjACAAAABDEwNTcEAAAAATAHAAAACTkvMTkvMjAxOQgAAAAKMTIvMzEvMjAwOAkAAAABMMv5MMloPdcIPKQTBGk91wglQ0lRLlRTRTo5NjEzLklRX05FVF9SRU5UQUxfRVhQLkZZMjAxOAEAAAAgcg0AAwAAAAAA09V0y2g91wgMmLUDaT3XCDtDSVEuTkFTREFRR1M6R09PRy5MLklRX1RPVEFMX09VVFNUQU5ESU5HX0ZJTElOR19EQVRFLkZZMjAxOAEAAACocQAAAgAAAAo2OTUuMTg2Mzk2AQQAAAAFAAAAATUBAAAACjE5NDM3Mzk0NTECAAAABTI0MTUzBgAAAAEwrnBwxmg91wiFaJIEaT3XCCRDSVEuVFNFOjY3MDEuSVFfQ09NTU9OX0lTU1VFRC5GWTIwMTABAAAAvnwAAAIAAAAGMTE4NTE5AQgAAAAFAAAAATEBAAAACjE1NTg3NzUyNTYDAAAAAjc5AgAAAAQyMTY5BAAAAAEwBwAAAAk5LzE5LzIwMTkIAAAACTMvMzEvMjAxMAkAAAABMBQ7xs5oPdcIFzhLA2k91wguQ0lRLk5BU0RBUUdTOkdPT0cuTC5JUV9NQVJLRVRDQVAuMjAwOC8zLzMxLkpQWQEAAACocQAA</t>
  </si>
  <si>
    <t>AgAAAA8xMzc2NDA2MC4xOTAwNDMBBgAAAAUAAAABMQEAAAAJNTE3Mzk4ODQ1AwAAAAI3OQIAAAAGMTAwMDU0BAAAAAEwBwAAAAkzLzMxLzIwMDhxv9TiaD3XCF1GkBhpPdcIJUNJUS5OWVNFOklCTS5JUV9SRVRVUk5fQ0FQSVRBTC5GWTIwMDcBAAAA3rYBAAIAAAAGMTUuNzQzAQgAAAAFAAAAATEBAAAACjEzMjg4NzEzMTEDAAAAAzE2MAIAAAAENDM2MwQAAAABMAcAAAAJOS8xOS8yMDE5CAAAAAoxMi8zMS8yMDA3CQAAAAEwHmrqw2g91wg6WAEFaT3XCClDSVEuTkFTREFRR1M6R09PRy5MLklRX0FEVkVSVElTSU5HLkZZMjAxOAEAAACocQAAAgAAAAQ2NDAwAQgAAAAFAAAAATEBAAAACjE5NDM3Mzk0NTEDAAAAAzE2MAIAAAAEMzAxMwQAAAABMAcAAAAJOS8xOS8yMDE5CAAAAAoxMi8zMS8yMDE4CQAAAAEwrnBwxmg91wiAg5YEaT3XCCNDSVEuTllTRTpIT04uSVFfVE9UQUxfRVFVSVRZLkZZMjAxMwEAAABEdRQAAgAAAAUxNzc0NgEIAAAABQAAAAExAQAAAAoxNzc1OTMwNDM4AwAAAAMxNjACAAAABDEyNzUEAAAAATAHAAAACTkvMTkvMjAxOQgAAAAKMTIvMzEvMjAxMwkAAAABMHY38sVoPdcID8eMBGk91wgoQ0lRLlRTRTo2NzAyLklRX1RPVEFMX0RFQlRfRVFVSVRZLkZZMjAwOAEAAABhAwYAAgAAAAc4Ny40NjQ1AQgAAAAFAAAAATEBAAAACjEwNTc4ODM1ODUDAAAAAjc5AgAAAAQ0MDM0BAAAAAEwBwAA</t>
  </si>
  <si>
    <t>AAk5LzE5LzIwMTkIAAAACTMvMzEvMjAwOAkAAAABMH9DyMRoPdcIEHrLBGk91wglQ0lRLk5ZU0U6SE9OLklRX1NQRUNJQUxfRElWX0NGLkZZMjAxMgEAAABEdRQAAwAAAAAAmxDyxWg91wgseYwEaT3XCCRDSVEuTkFTREFRR1M6R09PRy5MLklRX0NPTU1PTi5GWTIwMDgBAAAAqHEAAAIAAAAFMC4zMTUBCAAAAAUAAAABMQEAAAAKMTQyOTQwMjEwMAMAAAADMTYwAgAAAAQxMTAzBAAAAAEwBwAAAAk5LzE5LzIwMTkIAAAACjEyLzMxLzIwMDgJAAAAATBceQ7HaD3XCDsadgRpPdcIIUNJUS5UU0U6NjUwMi5JUV9DT01NT05fUkVQLkZZMjAxNAEAAABAVQ0AAgAAAAQtMTQ1AQgAAAAFAAAAATEBAAAACjE4MDQ4MTg1OTgDAAAAAjc5AgAAAAQyMTY0BAAAAAEwBwAAAAk5LzE5LzIwMTkIAAAACTMvMzEvMjAxNAkAAAABMByOYspoPdcIuR3FA2k91wgxQ0lRLk5BU0RBUUdTOkdPT0cuTC5JUV9DVVJSRU5UX1BPUlRfTEVBU0VTLkZZMjAxMAEAAACocQAAAwAAAAAAEsYOx2g91wgd3XYEaT3XCC5DSVEuVFNFOjY3MDIuSVFfTUlOT1JJVFlfSU5URVJFU1RfVE9UQUwuRlkyMDExAQAAAGEDBgACAAAABjEzMjQ1OQEIAAAABQAAAAExAQAAAAoxNDYwNzE3NjE5AwAAAAI3OQIAAAAEMTMxMgQAAAABMAcAAAAJOS8xOS8yMDE5CAAAAAkzLzMxLzIwMTEJAAAAATDX7KTNaD3XCFD0IwNpPdcIJ0NJUS5UU0U6NjUwMS5JUV9D</t>
  </si>
  <si>
    <t>Rk9fQ1VSUkVOVF9MSUFCLkZZMjAxOAEAAACbLQIAAgAAAAgwLjE5MTU5MgEIAAAABQAAAAExAQAAAAoxOTY5OTAzMjkxAwAAAAI3OQIAAAAENDE4NQQAAAABMAcAAAAJOS8xOS8yMDE5CAAAAAkzLzMxLzIwMTgJAAAAATDze8nEaD3XCDAF2QRpPdcIKENJUS5UU0U6NjcwMS5JUV9HV19JTlRBTl9BTU9SVF9DRi5GWTIwMTcBAAAAvnwAAAMAAAAAAAXc0c1oPdcIdOM3A2k91wgnQ0lRLk5ZU0U6SE9OLklRX1RPVEFMX1JFVi5GWTIwMTEuLi4uSlBZAQAAAER1FAACAAAACjI4MTA1NDEuMjYBCAAAAAUAAAABMQEAAAAKMTY1ODMxNjY2MwMAAAACNzkCAAAAAjI4BAAAAAEwBwAAAAk5LzE5LzIwMTkIAAAACjEyLzMxLzIwMTEJAAAAATCFegjDaD3XCJCxGQVpPdcIKkNJUS5UU0U6NDc2OC5JUV9DVVJSRU5UX1BPUlRfTEVBU0VTLkZZMjAxOAEAAAC+llkAAwAAAAAArps9yWg91wgP/QEEaT3XCCJDSVEuTllTRTpIT04uSVFfQVNTRVRfVFVSTlMuRlkyMDExAQAAAER1FAACAAAACDAuOTQwOTU5AQgAAAAFAAAAATEBAAAACjE2NTgzMTY2NjMDAAAAAzE2MAIAAAAENDE3NwQAAAABMAcAAAAJOS8xOS8yMDE5CAAAAAoxMi8zMS8yMDExCQAAAAEwpgYIw2g91whTmxoFaT3XCCVDSVEuVFNFOjk2MTMuSVFfTFRfREVCVF9JU1NVRUQuRlkyMDA4AQAAACByDQACAAAAAjE1AQgAAAAFAAAAATEBAAAACjEwNjExOTgzNjED</t>
  </si>
  <si>
    <t>AAAAAjc5AgAAAAQyMDM0BAAAAAEwBwAAAAk5LzE5LzIwMTkIAAAACTMvMzEvMjAwOAkAAAABMBRaUMxoPdcIGZ2QA2k91wgqQ0lRLlRTRTo2NTAxLklRX09USEVSX1VOVVNVQUxfU1VQUEwuRlkyMDE3AQAAAJstAgADAAAAAACUrZbMaD3XCHY+jwNpPdcIHENJUS5UU0U6NDMwNy5JUV9EQV9DRi5GWTIwMTgBAAAAY39TAAIAAAAFMzE5NDEBCAAAAAUAAAABMQEAAAAKMTg5NTAwMjA0MQMAAAACNzkCAAAABDIxNjAEAAAAATAHAAAACTkvMTkvMjAxOQgAAAAJMy8zMS8yMDE4CQAAAAEwyREty2g91wguv8oDaT3XCCBDSVEuVFNFOjY3MDEuSVFfU0dBX1NVUFBMLkZZMjAxMQEAAAC+fAAAAgAAAAY2OTcyNDUBCAAAAAUAAAABMQEAAAAKMTU1ODc3NTQxNAMAAAACNzkCAAAAAzEwMgQAAAABMAcAAAAJOS8xOS8yMDE5CAAAAAkzLzMxLzIwMTEJAAAAATAUO8bOaD3XCBc4SwNpPdcIH0NJUS5UU0U6NDMwNy5JUV9UUkVBU1VSWS5GWTIwMTgBAAAAY39TAAIAAAAGLTQxMjE4AQgAAAAFAAAAATEBAAAACjE4OTUwMDIwNDEDAAAAAjc5AgAAAAQxMjQ4BAAAAAEwBwAAAAk5LzE5LzIwMTkIAAAACTMvMzEvMjAxOAkAAAABMMkRLctoPdcIH1WxA2k91wgjQ0lRLlRTRTo5NjEzLklRX0VCSVRBX01BUkdJTi5GWTIwMTcBAAAAIHINAAIAAAAGNi43NTk3AQgAAAAFAAAAATEBAAAACjE4NDc5MTIzMDUDAAAAAjc5AgAAAAQ0</t>
  </si>
  <si>
    <t>NDE5BAAAAAEwBwAAAAk5LzE5LzIwMTkIAAAACTMvMzEvMjAxNwkAAAABMBktOsRoPdcIb1LuBGk91wggQ0lRLlRTRTo0NzY4LklRX0NIQU5HRV9BUi5GWTIwMTMBAAAAvpZZAAIAAAAGLTEyMzc3AQgAAAAFAAAAATEBAAAACjE2Njg2NDM0MTkDAAAAAjc5AgAAAAQyMDE4BAAAAAEwBwAAAAk5LzE5LzIwMTkIAAAACjEyLzMxLzIwMTMJAAAAATCqoh/KaD3XCH+/5gNpPdcIHENJUS5UU0U6NDMwNy5JUV9OSV9DRi5GWTIwMTUBAAAAY39TAAIAAAAFNTkwNzUBCAAAAAUAAAABMQEAAAAKMTc0NDk0NjEwMwMAAAACNzkCAAAABDIxNTAEAAAAATAHAAAACTkvMTkvMjAxOQgAAAAJMy8zMS8yMDE1CQAAAAEw7Zwsy2g91wgeNNIDaT3XCCRDSVEuVFNFOjY1MDIuSVFfQ1VSUkVOQ1lfR0FJTi5GWTIwMTABAAAAQFUNAAIAAAAENjE0MQEIAAAABQAAAAExAQAAAAoxODA0ODc1Mjk1AwAAAAI3OQIAAAACMzgEAAAAATAHAAAACTkvMTkvMjAxOQgAAAAJMy8zMS8yMDEwCQAAAAEwGcBeymg91wjLHcwDaT3XCCVDSVEuTllTRTpIT04uSVFfQ0FTSF9TVF9JTlZFU1QuRlkyMDE2AQAAAER1FAACAAAABDkzNjMBCAAAAAUAAAABMQEAAAAKMTk0NDE4Nzk2MwMAAAADMTYwAgAAAAQxMDAyBAAAAAEwBwAAAAk5LzE5LzIwMTkIAAAACjEyLzMxLzIwMTYJAAAAATDhocbFaD3XCEdHngRpPdcIH0NJUS5OWVNFOkdFLklRX1NHQV9T</t>
  </si>
  <si>
    <t>VVBQTC5GWTIwMTgBAAAAh7MCAAIAAAAFMTUxMzQBCAAAAAUAAAABMQEAAAAKMTk0NzE3OTE1NAMAAAADMTYwAgAAAAMxMDIEAAAAATAHAAAACTkvMTkvMjAxOQgAAAAKMTIvMzEvMjAxOAkAAAABMCyHI8hoPdcIYm1YBGk91wgoQ0lRLk5ZU0U6SE9OLklRX0ZJWEVEX0FTU0VUX1RVUk5TLkZZMjAwOAEAAABEdRQAAgAAAAg3LjM3MDkwNAEIAAAABQAAAAExAQAAAAoxNDI5NDAyMjk1AwAAAAMxNjACAAAABDQwNjYEAAAAATAHAAAACTkvMTkvMjAxOQgAAAAKMTIvMzEvMjAwOAkAAAABMLrfB8NoPdcIKOkTBWk91wgnQ0lRLlRTRTo5NjEzLklRX01BUktFVENBUC4yMDEwLzMvMzEuSlBZAQAAACByDQACAAAACDg3Mzc1Ny41AQYAAAAFAAAAATEBAAAACjEzMjE0MDAxMzMDAAAAAjc5AgAAAAYxMDAwNTQEAAAAATAHAAAACTMvMzEvMjAxMIdFQuNoPdcIY/ePGGk91wgeQ0lRLk5ZU0U6SUJNLklRX1JBV19JTlYuRlkyMDE4AQAAAN62AQADAAAAAACkit3IaD3XCOw6KwRpPdcIGUNJUS5UU0U6OTYxMy5JUV9OSS5GWTIwMTUBAAAAIHINAAIAAAAFMzIxNDQBCAAAAAUAAAABMQEAAAAKMTc0MzU5Mjg3NwMAAAACNzkCAAAAAjE1BAAAAAEwBwAAAAk5LzE5LzIwMTkIAAAACTMvMzEvMjAxNQkAAAABMPtgdMtoPdcIS19gA2k91wgqQ0lRLlRTRTo2NTAxLklRX09USEVSX1VOVVNVQUxfU1VQUEwuRlkyMDA5AQAAAJst</t>
  </si>
  <si>
    <t>AgADAAAAAAAc4LzMaD3XCGVajANpPdcIKkNJUS5UU0U6NDc2OC5JUV9UT1RBTF9DT01NT05fRVFVSVRZLkZZMjAxNAEAAAC+llkAAgAAAAYxNjMyNzcBCAAAAAUAAAABMQEAAAAKMTcyNzI4MzQxMwMAAAACNzkCAAAABDEwMDYEAAAAATAHAAAACTkvMTkvMjAxOQgAAAAKMTIvMzEvMjAxNAkAAAABMMRNPcloPdcI1Ur0A2k91wgkQ0lRLlRTRTo2NzAyLklRX0NVUlJFTlRfUkFUSU8uRlkyMDExAQAAAGEDBgACAAAACDEuMTY3NjczAQgAAAAFAAAAATEBAAAACjE0NjA3MTc2MTkDAAAAAjc5AgAAAAQ0MDMwBAAAAAEwBwAAAAk5LzE5LzIwMTkIAAAACTMvMzEvMjAxMQkAAAABMHJqyMRoPdcIIzfOBGk91wglQ0lRLk5ZU0U6R0UuSVFfTE9BTlNfUkVDRUlWX0xULkZZMjAxMQEAAACHswIAAwAAAAAA4IElyGg91whS5ywEaT3XCCtDSVEuTllTRTpJQk0uSVFfUkVUVVJOX0NPTU1PTl9FUVVJVFkuRlkyMDEyAQAAAN62AQACAAAABzg3LjE3ODgBCAAAAAUAAAABMQEAAAAKMTcyMDU3NzA0MAMAAAADMTYwAgAAAAUzMzMyMAQAAAABMAcAAAAJOS8xOS8yMDE5CAAAAAoxMi8zMS8yMDEyCQAAAAEwI5Hqw2g91whQvPkEaT3XCBlDSVEuVFNFOjQ3NjguSVFfR1AuRlkyMDE3AQAAAL6WWQACAAAABjE0OTgyNwEIAAAABQAAAAExAQAAAAoxOTUxNTgzODU3AwAAAAI3OQIAAAACMTAEAAAAATAHAAAACTkvMTkvMjAxOQgA</t>
  </si>
  <si>
    <t>AAAKMTIvMzEvMjAxNwkAAAABMMN0PcloPdcIDaQFBGk91wgjQ0lRLlRTRTo2NTAxLklRX0VCSVRBX01BUkdJTi5GWTIwMTABAAAAmy0CAAIAAAAGMy41NDgyAQgAAAAFAAAAATEBAAAACjE0NTk0NzEwOTIDAAAAAjc5AgAAAAQ0NDE5BAAAAAEwBwAAAAk5LzE5LzIwMTkIAAAACTMvMzEvMjAxMAkAAAABMBEuycRoPdcICZbkBGk91wgeQ0lRLlRTRTo0NzY4LklRX01BUktFVENBUC4uSlBZAQAAAL6WWQACAAAADDc5NzI3My4yNjQ2NgEGAAAABQAAAAExAQAAAAoxOTc0ODg3NjQwAwAAAAI3OQIAAAAGMTAwMDU0BAAAAAEwBwAAAAk5LzE5LzIwMTmuvzLjaD3XCNekihhpPdcIKENJUS5UU0U6NjcwMS5JUV9UT1RBTF9MSUFCX0VRVUlUWS5GWTIwMTgBAAAAvnwAAAIAAAAHMjgyMTM1MQEIAAAABQAAAAExAQAAAAoxODk0ODMyMjcwAwAAAAI3OQIAAAAEMTAxMwQAAAABMAcAAAAJOS8xOS8yMDE5CAAAAAkzLzMxLzIwMTgJAAAAATDzKdLNaD3XCEvkMANpPdcIKUNJUS5UU0U6NjcwMS5JUV9DT01NT05fUFJFRl9ESVZfQ0YuRlkyMDA5AQAAAL58AAADAAAAAAA2FMbOaD3XCEwnQwNpPdcIJUNJUS5EQjpTSUUuSVFfQ0hBTkdFX0lOVkVOVE9SWS5GWTIwMDgBAAAANgMGAAIAAAAFLTE2MzEBCAAAAAUAAAABMQEAAAAKMTQxNDY2MzcyMAMAAAACNTACAAAABDIwOTkEAAAAATAHAAAACTkvMTkvMjAxOQgAAAAJOS8z</t>
  </si>
  <si>
    <t>MC8yMDA4CQAAAAEwJbvNx2g91whieE0EaT3XCCRDSVEuVFNFOjk2MTMuSVFfQ1VSUkVOQ1lfR0FJTi5GWTIwMTgBAAAAIHINAAIAAAAFLTIyNzEBCAAAAAUAAAABMQEAAAAKMTg5NDA4NDc0NQMAAAACNzkCAAAAAjM4BAAAAAEwBwAAAAk5LzE5LzIwMTkIAAAACTMvMzEvMjAxOAkAAAABMN2udMtoPdcIVnzGA2k91wgmQ0lRLlRTRTo2NTAxLklRX0ZJTElOR19DVVJSRU5DWS5GWTIwMTQBAAAAmy0CAAMAAAADSlBZAJJglsxoPdcIkNR1A2k91wgrQ0lRLk5ZU0U6R0UuSVFfREVCVF9FUVVJVl9PUEVSX0xFQVNFLkZZMjAxMQEAAACHswIAAgAAAAUxMTA4MAEIAAAABQAAAAExAQAAAAoxNjYwNjE2NTY2AwAAAAMxNjACAAAABTIxNjcxBAAAAAEwBwAAAAk5LzE5LzIwMTkIAAAACjEyLzMxLzIwMTEJAAAAATDggSXIaD3XCBdRMQRpPdcIHkNJUS5OWVNFOkdFLklRX05FVF9ERUJULkZZMjAxMgEAAACHswIAAgAAAAYzOTgzODQBCAAAAAUAAAABMQEAAAAKMTc2Nzg5ODk0OAMAAAADMTYwAgAAAAQ0MzY0BAAAAAEwBwAAAAk5LzE5LzIwMTkIAAAACjEyLzMxLzIwMTIJAAAAATDWqCXIaD3XCDeOKQRpPdcII0NJUS5UU0U6NjcwMS5JUV9PVEhFUl9FUVVJVFkuRlkyMDE2AQAAAL58AAACAAAABi0xNjQ2OAEIAAAABQAAAAExAQAAAAoxNzk3NjM3MDE3AwAAAAI3OQIAAAAEMTAyOAQAAAABMAcAAAAJOS8xOS8yMDE5</t>
  </si>
  <si>
    <t>CAAAAAkzLzMxLzIwMTYJAAAAATAStdHNaD3XCG6sIQNpPdcIKENJUS5UU0U6NjcwMi5JUV9QUk9WX0JBRF9ERUJUU19DRi5GWTIwMTYBAAAAYQMGAAMAAAAAAIlHZ81oPdcIU3tyA2k91wgsQ0lRLlRTRTo0NzY4LklRX05FVF9ERUJUX0VCSVREQV9DQVBFWC5GWTIwMDcBAAAAvpZZAAMAAAACTk0BCAAAAAUAAAABMQEAAAAJODExODA0OTUyAwAAAAI3OQIAAAAFMjMzMTQEAAAAATAHAAAACTkvMTkvMjAxOQgAAAAKMTIvMzEvMjAwNwkAAAABME5C6sNoPdcIdJUABWk91wgiQ0lRLlRTRTo2NzAyLklRX0NBU0hfSU5WRVNULkZZMjAxMAEAAABhAwYAAgAAAAQxMDIwAQgAAAAFAAAAATEBAAAACjEzNzY5ODg4OTUDAAAAAjc5AgAAAAQyMDA1BAAAAAEwBwAAAAk5LzE5LzIwMTkIAAAACTMvMzEvMjAxMAkAAAABMLvFpM1oPdcI4Lc5A2k91wgoQ0lRLk5BU0RBUUdTOkdPT0cuTC5JUV9PVEhFUl9PUEVSLkZZMjAwOAEAAACocQAAAwAAAAAA2YgPx2g91wgrQWEEaT3XCCJDSVEuTllTRTpJQk0uSVFfQVNTRVRfVFVSTlMuRlkyMDExAQAAAN62AQACAAAACDAuOTMwMTY5AQgAAAAFAAAAATEBAAAACjE2NjAyMzE2OTgDAAAAAzE2MAIAAAAENDE3NwQAAAABMAcAAAAJOS8xOS8yMDE5CAAAAAoxMi8zMS8yMDExCQAAAAEwI5Hqw2g91wh7x/wEaT3XCCJDSVEuREI6U0lFLklRX0NPTU1PTl9JU1NVRUQuRlkyMDE3AQAA</t>
  </si>
  <si>
    <t>ADYDBgACAAAABDExMjMBCAAAAAUAAAABMQEAAAAKMTkyODA0MDE2MQMAAAACNTACAAAABDIxNjkEAAAAATAHAAAACTkvMTkvMjAxOQgAAAAJOS8zMC8yMDE3CQAAAAEwejwPx2g91wg/sFwEaT3XCChDSVEuVFNFOjY3MDEuSVFfQ1VSUkVOVF9QT1JUX0RFQlQuRlkyMDE3AQAAAL58AAACAAAABTYyNDk0AQgAAAAFAAAAATEBAAAACjE4NDc5NzY5NjcDAAAAAjc5AgAAAAQxMjk3BAAAAAEwBwAAAAk5LzE5LzIwMTkIAAAACTMvMzEvMjAxNwkAAAABMAXc0c1oPdcIhzFGA2k91wgnQ0lRLk5ZU0U6SUJNLklRX0NBU0hfT1BFUi5GWTIwMTAuLi4uSlBZAQAAAN62AQACAAAACzE1ODYxMDguMTE1AQgAAAAFAAAAATEBAAAACjE1ODkzMjY3NzUDAAAAAjc5AgAAAAQyMDA2BAAAAAEwBwAAAAk5LzE5LzIwMTkIAAAACjEyLzMxLzIwMTAJAAAAATCqSNjCaD3XCFDpIQVpPdcIJUNJUS5UU0U6NjUwMS5JUV9SRVRVUk5fQ0FQSVRBTC5GWTIwMTQBAAAAmy0CAAIAAAAGNi4wNjg4AQgAAAAFAAAAATEBAAAACjE3NDUyNzA1NDQDAAAAAjc5AgAAAAQ0MzYzBAAAAAEwBwAAAAk5LzE5LzIwMTkIAAAACTMvMzEvMjAxNAkAAAABMP5UycRoPdcIRLfYBGk91wgzQ0lRLlRTRTo2NTAyLklRX0NIQU5HRV9PVEhFUl9ORVRfT1BFUl9BU1NFVFMuRlkyMDE4AQAAAEBVDQACAAAABy02OTY0ODYBCAAAAAUAAAABMQEAAAAKMTk2OTUw</t>
  </si>
  <si>
    <t>ODc2NgMAAAACNzkCAAAABDIwNDUEAAAAATAHAAAACTkvMTkvMjAxOQgAAAAJMy8zMS8yMDE4CQAAAAEwA9xiymg91wi3P/EDaT3XCCxDSVEuVFNFOjk2MTMuSVFfSU1QVVRfT1BFUl9MRUFTRV9ERVBSLkZZMjAxMgEAAAAgcg0AAwAAAAAA3PVQzGg91wh1dVgDaT3XCCtDSVEuVFNFOjQzMDcuSVFfUkVUVVJOX0NPTU1PTl9FUVVJVFkuRlkyMDE0AQAAAGN/UwACAAAABzEwLjEzNTYBCAAAAAUAAAABMQEAAAAKMTY4NjI5NzIzOAMAAAACNzkCAAAABTMzMzIwBAAAAAEwBwAAAAk5LzE5LzIwMTkIAAAACTMvMzEvMjAxNAkAAAABMMN6OsRoPdcI2pXWBGk91wgnQ0lRLk5ZU0U6SUJNLklRX0NGT19DVVJSRU5UX0xJQUIuRlkyMDExAQAAAN62AQACAAAACDAuNDcxMTMyAQgAAAAFAAAAATEBAAAACjE2NjAyMzE2OTgDAAAAAzE2MAIAAAAENDE4NQQAAAABMAcAAAAJOS8xOS8yMDE5CAAAAAoxMi8zMS8yMDExCQAAAAEwI5Hqw2g91wgppgEFaT3XCBlDSVEuVFNFOjQ3NjguSVFfRlguRlkyMDEwAQAAAL6WWQADAAAAAADCLR/KaD3XCAJ33QNpPdcIJUNJUS5UU0U6NjUwMS5JUV9QUkVGX0RJVl9PVEhFUi5GWTIwMDkBAAAAmy0CAAMAAAAAABzgvMxoPdcI50hTA2k91wgZQ0lRLlRTRTo0MzA3LklRX0FELkZZMjAxOQEAAABjf1MAAwAAAAAA1Tcty2g91wi7l6ADaT3XCCRDSVEuVFNFOjQ3NjguSVFfRUJJVERBLkZZ</t>
  </si>
  <si>
    <t>MjAxNS4uLi5KUFkBAAAAvpZZAAIAAAAFNDMwODABCAAAAAUAAAABMQEAAAAKMTgzNDEzODk4OQMAAAACNzkCAAAABDQwNTEEAAAAATAHAAAACTkvMTkvMjAxOQgAAAAKMTIvMzEvMjAxNQkAAAABMLLT18JoPdcIH7cXBWk91wgnQ0lRLk5ZU0U6R0UuSVFfVE9UQUxfREVCVF9FQklUREEuRlkyMDEwAQAAAIezAgACAAAACTE3Ljg4NjgzMwEIAAAABQAAAAExAQAAAAoxNTg5NDM2Mjc4AwAAAAMxNjACAAAABDQxOTIEAAAAATAHAAAACTkvMTkvMjAxOQgAAAAKMTIvMzEvMjAxMAkAAAABMCr1tMNoPdcIFKb6BGk91wgkQ0lRLk5ZU0U6R0UuSVFfTkVUX1JFTlRBTF9FWFAuRlkyMDA4AQAAAIezAgADAAAAAAAKNCXIaD3XCFUONARpPdcIL0NJUS5OQVNEQVFHUzpHT09HLkwuSVFfR1dfSU5UQU5fQU1PUlRfQ0YuRlkyMDExAQAAAKhxAAACAAAAAzQ1NQEIAAAABQAAAAExAQAAAAoxNjU3ODE1MTgyAwAAAAMxNjACAAAABDIxODIEAAAAATAHAAAACTkvMTkvMjAxOQgAAAAKMTIvMzEvMjAxMQkAAAABMMkUD8doPdcIrXhiBGk91wgsQ0lRLk5ZU0U6SE9OLklRX0RFQlRfRVFVSVZfT1BFUl9MRUFTRS5GWTIwMTEBAAAARHUUAAIAAAAEMzA4OAEIAAAABQAAAAExAQAAAAoxNjU4MzE2NjYzAwAAAAMxNjACAAAABTIxNjcxBAAAAAEwBwAAAAk5LzE5LzIwMTkIAAAACjEyLzMxLzIwMTEJAAAAATCL6fHFaD3XCL2anARp</t>
  </si>
  <si>
    <t>PdcIHkNJUS5UU0U6NjUwMi5JUV9QRU5TSU9OLkZZMjAwOQEAAABAVQ0AAgAAAAY3MTkzOTYBCAAAAAUAAAABMQEAAAAKMTgwNDc5MDA3OQMAAAACNzkCAAAABDEyMTMEAAAAATAHAAAACTkvMTkvMjAxOQgAAAAJMy8zMS8yMDA5CQAAAAEwGcBeymg91wgm4KkDaT3XCCpDSVEuVFNFOjQzMDcuSVFfSU5URVJFU1RfSU5WRVNUX0lOQy5GWTIwMTgBAAAAY39TAAIAAAAEMTczMgEIAAAABQAAAAExAQAAAAoxODk1MDAyMDQxAwAAAAI3OQIAAAACNjUEAAAAATAHAAAACTkvMTkvMjAxOQgAAAAJMy8zMS8yMDE4CQAAAAEwyREty2g91whFLrEDaT3XCChDSVEuVFNFOjY3MDIuSVFfVE9UQUxfREVCVF9FQklUREEuRlkyMDExAQAAAGEDBgACAAAACDEuNDY2NjAyAQgAAAAFAAAAATEBAAAACjE0NjA3MTc2MTkDAAAAAjc5AgAAAAQ0MTkyBAAAAAEwBwAAAAk5LzE5LzIwMTkIAAAACTMvMzEvMjAxMQkAAAABMHJqyMRoPdcIf6bQBGk91wgiQ0lRLlRTRTo0NzY4LklRX0VCSVRfTUFSR0lOLkZZMjAxNQEAAAC+llkAAgAAAAY2LjEyNjkBCAAAAAUAAAABMQEAAAAKMTgzNDEzODk4OQMAAAACNzkCAAAABDQwNTMEAAAAATAHAAAACTkvMTkvMjAxOQgAAAAKMTIvMzEvMjAxNQkAAAABMB5q6sNoPdcInl3xBGk91wgZQ0lRLlRTRTo2NTAyLklRX0FFLkZZMjAwOAEAAABAVQ0AAgAAAAQxMzMxAQgAAAAFAAAAATEBAAAACjEw</t>
  </si>
  <si>
    <t>NTg5MTUwMTEDAAAAAjc5AgAAAAQxMDE2BAAAAAEwBwAAAAk5LzE5LzIwMTkIAAAACTMvMzEvMjAwOAkAAAABMLdfLctoPdcIVNXCA2k91wgmQ0lRLlRTRTo2NzAyLklRX0ZJTElOR19DVVJSRU5DWS5GWTIwMTMBAAAAYQMGAAMAAAADSlBZAJo6pc1oPdcIlN4kA2k91wgnQ0lRLk5ZU0U6R0UuSVFfVE9UQUxfREVCVF9SRVBBSUQuRlkyMDEzAQAAAIezAgACAAAABi02NzY3MgEIAAAABQAAAAExAQAAAAoxNzc4MjkxNDA4AwAAAAMxNjACAAAABDIxNjYEAAAAATAHAAAACTkvMTkvMjAxOQgAAAAKMTIvMzEvMjAxMwkAAAABMN/PJchoPdcIrCQ6BGk91wgjQ0lRLk5ZU0U6R0UuSVFfVU5MRVZFUkVEX0ZDRi5GWTIwMDkBAAAAh7MCAAIAAAAIOTk5OS44NzUBCAAAAAUAAAABMQEAAAAKMTUyNDIyODU2MwMAAAADMTYwAgAAAAQ0NDIzBAAAAAEwBwAAAAk5LzE5LzIwMTkIAAAACjEyLzMxLzIwMDkJAAAAATC3WiXIaD3XCAvGOARpPdcIG0NJUS5UU0U6NjcwMi5JUV9OUFBFLkZZMjAwOAEAAABhAwYAAgAAAAY4Mzk3NjQBCAAAAAUAAAABMQEAAAAKMTA1Nzg4MzU4NQMAAAACNzkCAAAABDEwMDQEAAAAATAHAAAACTkvMTkvMjAxOQgAAAAJMy8zMS8yMDA4CQAAAAEw2nekzWg91wgxzj8DaT3XCCxDSVEuTkFTREFRR1M6R09PRy5MLklRX0NBU0hfU1RfSU5WRVNULkZZMjAxNgEAAACocQAAAgAAAAU4NjMzMwEIAAAA</t>
  </si>
  <si>
    <t>BQAAAAExAQAAAAoxOTQzNzM5NDQ2AwAAAAMxNjACAAAABDEwMDIEAAAAATAHAAAACTkvMTkvMjAxOQgAAAAKMTIvMzEvMjAxNgkAAAABMMgicMZoPdcIN/5jBGk91wgiQ0lRLlRTRTo2NzAxLklRX0NBU0hfSU5WRVNULkZZMjAwOAEAAAC+fAAAAgAAAActMTM1NzYwAQgAAAAFAAAAATEBAAAACjEwNTg5MTUwMjIDAAAAAjc5AgAAAAQyMDA1BAAAAAEwBwAAAAk5LzE5LzIwMTkIAAAACTMvMzEvMjAwOAkAAAABMCvtxc5oPdcIqdg0A2k91wgcQ0lRLlRTRTo0MzA3LklRX0VCSVRBLkZZMjAxMAEAAABjf1MAAgAAAAU0MDA3NwEIAAAABQAAAAExAQAAAAoxNDc5NjcyNDYwAwAAAAI3OQIAAAAGMTAwNjg5BAAAAAEwBwAAAAk5LzE5LzIwMTkIAAAACTMvMzEvMjAxMAkAAAABMNsTbstoPdcI0y2VA2k91wggQ0lRLlRTRTo2NzAyLklRX0JVSUxESU5HUy5GWTIwMTYBAAAAYQMGAAMAAAAAAIlHZ81oPdcIY0lhA2k91wggQ0lRLlRTRTo2NTAyLklRX1BBUlRfVElNRS5GWTIwMTkBAAAAQFUNAAMAAAAAAPgCY8poPdcIg1DkA2k91wglQ0lRLk5ZU0U6SUJNLklRX0NBUElUQUxfTEVBU0VTLkZZMjAwOAEAAADetgEAAwAAAAAAy/kwyWg91wgBff4DaT3XCChDSVEuTllTRTpIT04uSVFfTUlOT1JJVFlfSU5URVJFU1QuRlkyMDE0AQAAAER1FAACAAAAAzM0NgEIAAAABQAAAAExAQAAAAoxODI3NDg5MzA5AwAAAAMxNjAC</t>
  </si>
  <si>
    <t>AAAABDEwNTIEAAAAATAHAAAACTkvMTkvMjAxOQgAAAAKMTIvMzEvMjAxNAkAAAABMDEcxcVoPdcIG/mIBGk91wgnQ0lRLk5ZU0U6SE9OLklRX05FVF9JTlRFUkVTVF9FWFAuRlkyMDE0AQAAAER1FAACAAAABC0yMTYBCAAAAAUAAAABMQEAAAAKMTgyNzQ4OTMwOQMAAAADMTYwAgAAAAMzNjgEAAAAATAHAAAACTkvMTkvMjAxOQgAAAAKMTIvMzEvMjAxNAkAAAABMHY38sVoPdcIoUGZBGk91wgjQ0lRLk5ZU0U6R0UuSVFfVU5MRVZFUkVEX0ZDRi5GWTIwMTcBAAAAh7MCAAIAAAAHMTY2MTEuNQEIAAAABQAAAAExAQAAAAoxOTQ3MTc5MTIwAwAAAAMxNjACAAAABDQ0MjMEAAAAATAHAAAACTkvMTkvMjAxOQgAAAAKMTIvMzEvMjAxNwkAAAABMCyHI8hoPdcIL0ZDBGk91wgkQ0lRLlRTRTo2NTAxLklRX0NVUlJFTlRfUkFUSU8uRlkyMDEyAQAAAJstAgACAAAACDEuMjU1NzM5AQgAAAAFAAAAATEBAAAACjE2ODU1MjE4MDIDAAAAAjc5AgAAAAQ0MDMwBAAAAAEwBwAAAAk5LzE5LzIwMTkIAAAACTMvMzEvMjAxMgkAAAABMP5UycRoPdcIp7HTBGk91wgbQ0lRLlRTRTo2NTAxLklRX0FQSUMuRlkyMDExAQAAAJstAgACAAAABjYwMzEzMwEIAAAABQAAAAExAQAAAAoxNjI1Nzk4NzcwAwAAAAI3OQIAAAAEMTA4NAQAAAABMAcAAAAJOS8xOS8yMDE5CAAAAAkzLzMxLzIwMTEJAAAAATAOVb3MaD3XCMTkWgNpPdcIIENJ</t>
  </si>
  <si>
    <t>US5UU0U6OTYxMy5JUV9MVF9JTlZFU1QuRlkyMDEzAQAAACByDQACAAAABTcyNzA4AQgAAAAFAAAAATEBAAAACjE2MjM3ODM2NDgDAAAAAjc5AgAAAAQxMDU0BAAAAAEwBwAAAAk5LzE5LzIwMTkIAAAACTMvMzEvMjAxMwkAAAABMNkcUcxoPdcIqCKSA2k91wgeQ0lRLkRCOlNJRS5JUV9ESVZfU0hBUkUuRlkyMDE3AQAAADYDBgACAAAAAzMuNwEIAAAABQAAAAExAQAAAAoxOTI4MDQwMTYxAwAAAAI1MAIAAAAEMzA1OAQAAAABMAcAAAAJOS8xOS8yMDE5CAAAAAk5LzMwLzIwMTcJAAAAATB6PA/HaD3XCPeOaARpPdcIIENJUS5UU0U6NjcwMS5JUV9TR0FfU1VQUEwuRlkyMDE3AQAAAL58AAACAAAABjY5ODQxMwEIAAAABQAAAAExAQAAAAoxODQ3OTc2OTY3AwAAAAI3OQIAAAADMTAyBAAAAAEwBwAAAAk5LzE5LzIwMTkIAAAACTMvMzEvMjAxNwkAAAABMBK10c1oPdcIellNA2k91wgjQ0lRLlRTRTo5NjEzLklRX0VCSVRBX01BUkdJTi5GWTIwMTEBAAAAIHINAAIAAAAGNi43MzkyAQgAAAAFAAAAATEBAAAACjE0NTk1MTAwMjQDAAAAAjc5AgAAAAQ0NDE5BAAAAAEwBwAAAAk5LzE5LzIwMTkIAAAACTMvMzEvMjAxMQkAAAABMOTdOcRoPdcI6JXdBGk91wgqQ0lRLlRTRTo2NTAyLklRX1RPVEFMX0NPTU1PTl9FUVVJVFkuRlkyMDE1AQAAAEBVDQACAAAABzEwODM5OTYBCAAAAAUAAAABMQEAAAAKMTc1NjA0MzQ0</t>
  </si>
  <si>
    <t>NAMAAAACNzkCAAAABDEwMDYEAAAAATAHAAAACTkvMTkvMjAxOQgAAAAJMy8zMS8yMDE1CQAAAAEwHI5iymg91whMYLQDaT3XCCdDSVEuTllTRTpHRS5JUV9HV19JTlRBTl9BTU9SVF9DRi5GWTIwMDkBAAAAh7MCAAIAAAAEMjA4MwEIAAAABQAAAAExAQAAAAoxNTI0MjI4NTYzAwAAAAMxNjACAAAABDIxODIEAAAAATAHAAAACTkvMTkvMjAxOQgAAAAKMTIvMzEvMjAwOQkAAAABMLdaJchoPdcIZ44wBGk91wgcQ0lRLlRTRTo0MzA3LklRX05JX0NGLkZZMjAxMwEAAABjf1MAAgAAAAU0Mjg2NgEIAAAABQAAAAExAQAAAAoxNjI1NDU3Njg2AwAAAAI3OQIAAAAEMjE1MAQAAAABMAcAAAAJOS8xOS8yMDE5CAAAAAkzLzMxLzIwMTMJAAAAATDVYW7LaD3XCEuY0QNpPdcIJUNJUS5UU0U6NDc2OC5JUV9DQVNIX1NUX0lOVkVTVC5GWTIwMTIBAAAAvpZZAAIAAAAFNjgxNjIBCAAAAAUAAAABMQEAAAAKMTU5NzgzNTA4OAMAAAACNzkCAAAABDEwMDIEAAAAATAHAAAACTkvMTkvMjAxOQgAAAAKMTIvMzEvMjAxMgkAAAABMKx7H8poPdcI2wfiA2k91wgjQ0lRLlRTRTo0MzA3LklRX0RJTFVUX1dFSUdIVC5GWTIwMTUBAAAAY39TAAIAAAAJNzI3LjU0NjM4AO2cLMtoPdcIda7JA2k91wgiQ0lRLlRTRTo2NzAyLklRX1NBTEVfUFBFX0NGLkZZMjAxOQEAAABhAwYAAwAAAAAAX+NnzWg91wjEWWIDaT3XCCJDSVEuVFNFOjk2</t>
  </si>
  <si>
    <t>MTMuSVFfRUJJVF9NQVJHSU4uRlkyMDE5AQAAACByDQACAAAABjYuODI3MgEIAAAABQAAAAExAQAAAAoxOTY5MzA0Mjk3AwAAAAI3OQIAAAAENDA1MwQAAAABMAcAAAAJOS8xOS8yMDE5CAAAAAkzLzMxLzIwMTkJAAAAATAZLTrEaD3XCO7u2QRpPdcIJENJUS5OWVNFOkdFLklRX0dBSU5fSU5WRVNUX0NGLkZZMjAxMQEAAACHswIAAwAAAAAA4IElyGg91wjmYTkEaT3XCCRDSVEuTllTRTpJQk0uSVFfQ09NTU9OX0lTU1VFRC5GWTIwMTUBAAAA3rYBAAIAAAADMzIyAQgAAAAFAAAAATEBAAAACjE4NzY0MzI4NzIDAAAAAzE2MAIAAAAEMjE2OQQAAAABMAcAAAAJOS8xOS8yMDE5CAAAAAoxMi8zMS8yMDE1CQAAAAEwje7cyGg91wjW2w0EaT3XCBpDSVEuTllTRTpJQk0uSVFfQ0lQLkZZMjAxNQEAAADetgEAAwAAAAAAje7cyGg91wiUExYEaT3XCBxDSVEuVFNFOjk2MTMuSVFfREFfQ0YuRlkyMDA4AQAAACByDQACAAAABjE0NzY4NAEIAAAABQAAAAExAQAAAAoxMDYxMTk4MzYxAwAAAAI3OQIAAAAEMjE2MAQAAAABMAcAAAAJOS8xOS8yMDE5CAAAAAkzLzMxLzIwMDgJAAAAATDlM1DMaD3XCHvJhwNpPdcIHkNJUS5EQjpTSUUuSVFfUEFSVF9USU1FLkZZMjAxMgEAAAA2AwYAAwAAAAAA8VbOx2g91wixckEEaT3XCBlDSVEuVFNFOjQ3NjguSVFfR1AuRlkyMDExAQAAAL6WWQACAAAABjEwNjM4NwEIAAAABQAAAAEx</t>
  </si>
  <si>
    <t>AQAAAAoxNTk3ODM1MDMwAwAAAAI3OQIAAAACMTAEAAAAATAHAAAACTkvMTkvMjAxOQgAAAAKMTIvMzEvMjAxMQkAAAABMMItH8poPdcIPQ3ZA2k91wgpQ0lRLkRCOlNJRS5JUV9NSU5PUklUWV9JTlRFUkVTVF9JUy5GWTIwMDkBAAAANgMGAAIAAAAELTIwNQEIAAAABQAAAAExAQAAAAoxNDg0NDY1MDEwAwAAAAI1MAIAAAACODMEAAAAATAHAAAACTkvMTkvMjAxOQgAAAAJOS8zMC8yMDA5CQAAAAEwJbvNx2g91wgLO0AEaT3XCB9DSVEuVFNFOjQ3NjguSVFfRUJJVF9JTlQuRlkyMDEwAQAAAL6WWQACAAAACjIwNC41NTQzNDcBCAAAAAUAAAABMQEAAAAKMTQzODY2MTgxNAMAAAACNzkCAAAABDQxODkEAAAAATAHAAAACTkvMTkvMjAxOQgAAAAKMTIvMzEvMjAxMAkAAAABME5C6sNoPdcIZbwABWk91wglQ0lRLk5ZU0U6SE9OLklRX0dBSU5fQVNTRVRTX0NGLkZZMjAxNgEAAABEdRQAAgAAAAQtMTc4AQgAAAAFAAAAATEBAAAACjE5NDQxODc5NjMDAAAAAzE2MAIAAAAEMjAyNgQAAAABMAcAAAAJOS8xOS8yMDE5CAAAAAoxMi8zMS8yMDE2CQAAAAEww8fGxWg91whyBJoEaT3XCCpDSVEuVFNFOjQzMDcuSVFfVE9UQUxfQ09NTU9OX0VRVUlUWS5GWTIwMTkBAAAAY39TAAIAAAAGNDExOTU2AQgAAAAFAAAAATEBAAAACjE5Njk2MDEyMzkDAAAAAjc5AgAAAAQxMDA2BAAAAAEwBwAAAAk5LzE5LzIwMTkIAAAACTMv</t>
  </si>
  <si>
    <t>MzEvMjAxOQkAAAABMNU3LctoPdcICKOxA2k91wglQ0lRLlRTRTo2NTAxLklRX0RJTFVUX0VQU19FWENMLkZZMjAxNAEAAACbLQIAAgAAAAo0MzUuNTE3OTY1AQgAAAAFAAAAATEBAAAACjE3NDUyNzA1NDQDAAAAAjc5AgAAAAMxNDIEAAAAATAHAAAACTkvMTkvMjAxOQgAAAAJMy8zMS8yMDE0CQAAAAEw/Mq9zGg91wjuJ20DaT3XCCVDSVEuVFNFOjk2MTMuSVFfRElMVVRfRVBTX0lOQ0wuRlkyMDA5AQAAACByDQACAAAACTM0LjQ1NDE4OAEIAAAABQAAAAExAQAAAAoxMzc3NzU5MTcwAwAAAAI3OQIAAAABOAQAAAABMAcAAAAJOS8xOS8yMDE5CAAAAAkzLzMxLzIwMDkJAAAAATAUWlDMaD3XCHERZwNpPdcIKENJUS5OWVNFOkdFLklRX1RPVEFMX0RFQlRfQ0FQSVRBTC5GWTIwMTYBAAAAh7MCAAIAAAAHNjIuODQ5MQEIAAAABQAAAAExAQAAAAoxOTQ3MTc5MTE2AwAAAAMxNjACAAAABDQxODYEAAAAATAHAAAACTkvMTkvMjAxOQgAAAAKMTIvMzEvMjAxNgkAAAABMNcctcNoPdcIG3QFBWk91wgoQ0lRLlRTRTo0MzA3LklRX1BST1ZfQkFEX0RFQlRTX0NGLkZZMjAxNwEAAABjf1MAAwAAAAAA2Oosy2g91wg4dpcDaT3XCCVDSVEuVFNFOjQ3NjguSVFfR0FJTl9BU1NFVFNfQ0YuRlkyMDEyAQAAAL6WWQACAAAAAzIwOAEIAAAABQAAAAExAQAAAAoxNTk3ODM1MDg4AwAAAAI3OQIAAAAEMjAyNgQAAAABMAcAAAAJ</t>
  </si>
  <si>
    <t>OS8xOS8yMDE5CAAAAAoxMi8zMS8yMDEyCQAAAAEwrHsfymg91wjx690DaT3XCCVDSVEuVFNFOjY3MDEuSVFfREFZU19TQUxFU19PVVQuRlkyMDE0AQAAAL58AAACAAAACDk5Ljk2NTQ3AQgAAAAFAAAAATEBAAAACjE3NTc0NTQwNjgDAAAAAjc5AgAAAAQ0MDQyBAAAAAEwBwAAAAk5LzE5LzIwMTkIAAAACTMvMzEvMjAxNAkAAAABMLpQ5sRoPdcIMQXLBGk91wgsQ0lRLk5BU0RBUUdTOkdPT0cuTC5JUV9CQVNJQ19FUFNfRVhDTC5GWTIwMTEBAAAAqHEAAAIAAAAJMTUuMDgzMTIyAQgAAAAFAAAAATEBAAAACjE2NTc4MTUxODIDAAAAAzE2MAIAAAAEMzA2NAQAAAABMAcAAAAJOS8xOS8yMDE5CAAAAAoxMi8zMS8yMDExCQAAAAEw0e0Ox2g91wiUbWYEaT3XCC9DSVEuTkFTREFRR1M6R09PRy5MLklRX1RPVEFMX0RFQlRfRVFVSVRZLkZZMjAxNAEAAACocQAAAgAAAAY3LjcxNzEBCAAAAAUAAAABMQEAAAAKMTgyNjM0NTY4NQMAAAADMTYwAgAAAAQ0MDM0BAAAAAEwBwAAAAk5LzE5LzIwMTkIAAAACjEyLzMxLzIwMTQJAAAAATDDuAfDaD3XCHOg9QRpPdcII0NJUS5OWVNFOklCTS5JUV9GSU5JU0hFRF9JTlYuRlkyMDEwAQAAAN62AQACAAAAAzQzMgEIAAAABQAAAAExAQAAAAoxNTg5MzI2Nzc1AwAAAAMxNjACAAAABDMwNzUEAAAAATAHAAAACTkvMTkvMjAxOQgAAAAKMTIvMzEvMjAxMAkAAAABMEkhMcloPdcI</t>
  </si>
  <si>
    <t>Dv36A2k91wgbQ0lRLk5ZU0U6SUJNLklRX0dQUEUuRlkyMDExAQAAAN62AQACAAAABTQwMTI0AQgAAAAFAAAAATEBAAAACjE2NjAyMzE2OTgDAAAAAzE2MAIAAAAEMTE2OQQAAAABMAcAAAAJOS8xOS8yMDE5CAAAAAoxMi8zMS8yMDExCQAAAAEwN0cxyWg91wj+jRQEaT3XCCVDSVEuVFNFOjY3MDEuSVFfR0FJTl9JTlZFU1RfQ0YuRlkyMDEzAQAAAL58AAACAAAABS01ODU4AQgAAAAFAAAAATEBAAAACjE3NTc0NTQwNjcDAAAAAjc5AgAAAAQyMDkwBAAAAAEwBwAAAAk5LzE5LzIwMTkIAAAACTMvMzEvMjAxMwkAAAABMBhixs5oPdcIA4VEA2k91wgvQ0lRLlRTRTo2NzAyLklRX0lNUFVUX09QRVJfTEVBU0VfSU5UX0VYUC5GWTIwMDgBAAAAYQMGAAMAAAAAAGJRpM1oPdcIJDIqA2k91wgdQ0lRLkRCOlNJRS5JUV9BUl9UVVJOUy5GWTIwMTYBAAAANgMGAAIAAAAINC44NzU1NzcBCAAAAAUAAAABMQEAAAAKMTg2ODI5NTUwMgMAAAACNTACAAAABDQwMDEEAAAAATAHAAAACTkvMTkvMjAxOQgAAAAJOS8zMC8yMDE2CQAAAAEwt5G1w2g91wi6eQoFaT3XCC1DSVEuTllTRTpIT04uSVFfQ0FTSF9DT05WRVJTSU9OLkZZMjAxOS4uLi5KUFkBAAAARHUUAAMAAAAAAKwh2MJoPdcIXGklBWk91wgsQ0lRLlRTRTo5NjEzLklRX0lNUFVUX09QRVJfTEVBU0VfREVQUi5GWTIwMTQBAAAAIHINAAMAAAAAANkcUcxoPdcIPjhZ</t>
  </si>
  <si>
    <t>A2k91wgeQ0lRLlRTRTo0MzA3LklRX0xUX0RFQlQuRlkyMDE3AQAAAGN/UwACAAAABTQ5Mzk2AQgAAAAFAAAAATEBAAAACjE4NDg2NzM1MzkDAAAAAjc5AgAAAAQxMDQ5BAAAAAEwBwAAAAk5LzE5LzIwMTkIAAAACTMvMzEvMjAxNwkAAAABMNjqLMtoPdcIRHHKA2k91wgmQ0lRLlRTRTo2NTAyLklRX0ZJTElOR19DVVJSRU5DWS5GWTIwMTIBAAAAQFUNAAMAAAADSlBZAA4OX8poPdcIYK67A2k91wglQ0lRLlRTRTo5NjEzLklRX0dXX0lOVEFOX0FNT1JULkZZMjAxMAEAAAAgcg0AAwAAAAAAAoFQzGg91wi9Q3gDaT3XCCVDSVEuTllTRTpHRS5JUV9ERUZfVEFYX0xJQUJfTFQuRlkyMDEzAQAAAIezAgADAAAAAADfzyXIaD3XCB/cKQRpPdcIJ0NJUS5OWVNFOklCTS5JUV9NQVJLRVRDQVAuMjAwOC8zLzMxLkpQWQEAAADetgEAAgAAAA8xNTg5Mzc2MC40NTA2NjgBBgAAAAUAAAABMQEAAAAJNTIxMDAxMTgxAwAAAAI3OQIAAAAGMTAwMDU0BAAAAAEwBwAAAAkzLzMxLzIwMDhxv9TiaD3XCF1GkBhpPdcIMkNJUS5OQVNEQVFHUzpHT09HLkwuSVFfUkVUVVJOX0NPTU1PTl9FUVVJVFkuRlkyMDE4AQAAAKhxAAACAAAABzE4LjYyMDUBCAAAAAUAAAABMQEAAAAKMTk0MzczOTQ1MQMAAAADMTYwAgAAAAUzMzMyMAQAAAABMAcAAAAJOS8xOS8yMDE5CAAAAAoxMi8zMS8yMDE4CQAAAAEwut8Hw2g91wiwUgMFaT3XCClD</t>
  </si>
  <si>
    <t>SVEuTkFTREFRR1M6R09PRy5MLklRX0dBSU5fQVNTRVRTLkZZMjAxMgEAAACocQAAAgAAAAMxODgBCAAAAAUAAAABMQEAAAAKMTcxODE0NTI3MQMAAAADMTYwAgAAAAI1NgQAAAABMAcAAAAJOS8xOS8yMDE5CAAAAAoxMi8zMS8yMDEyCQAAAAEwyRQPx2g91wgQNnMEaT3XCCJDSVEuVFNFOjQzMDcuSVFfRUJJVF9NQVJHSU4uRlkyMDE0AQAAAGN/UwACAAAABzEyLjkwODQBCAAAAAUAAAABMQEAAAAKMTY4NjI5NzIzOAMAAAACNzkCAAAABDQwNTMEAAAAATAHAAAACTkvMTkvMjAxOQgAAAAJMy8zMS8yMDE0CQAAAAEww3o6xGg91wihdOIEaT3XCBdDSVEuREI6U0lFLklRX1JFLkZZMjAwNwEAAAA2AwYAAgAAAAUyMDQ1MwEIAAAABQAAAAExAQAAAAoxMjc2NzE4NjkwAwAAAAI1MAIAAAAEMTIyMgQAAAABMAcAAAAJOS8xOS8yMDE5CAAAAAk5LzMwLzIwMDcJAAAAATA61SPIaD3XCGofUQRpPdcIJUNJUS5UU0U6NjcwMS5JUV9PVEhFUl9DQV9TVVBQTC5GWTIwMTEBAAAAvnwAAAIAAAAGMTUzMTA0AQgAAAAFAAAAATEBAAAACjE1NTg3NzU0MTQDAAAAAjc5AgAAAAQxMDU1BAAAAAEwBwAAAAk5LzE5LzIwMTkIAAAACTMvMzEvMjAxMQkAAAABMBQ7xs5oPdcIFzhLA2k91wghQ0lRLkRCOlNJRS5JUV9FQklUQV9NQVJHSU4uRlkyMDA5AQAAADYDBgACAAAABjkuNzA1NQEIAAAABQAAAAExAQAAAAoxNDg0NDY1MDEw</t>
  </si>
  <si>
    <t>AwAAAAI1MAIAAAAENDQxOQQAAAABMAcAAAAJOS8xOS8yMDE5CAAAAAk5LzMwLzIwMDkJAAAAATAQRLXDaD3XCJ+gAwVpPdcIIUNJUS5UU0U6NjUwMS5JUV9DQVNIX0VRVUlWLkZZMjAxNAEAAACbLQIAAgAAAAY1NjA2NTcBCAAAAAUAAAABMQEAAAAKMTc0NTI3MDU0NAMAAAACNzkCAAAABDEwOTYEAAAAATAHAAAACTkvMTkvMjAxOQgAAAAJMy8zMS8yMDE0CQAAAAEwvjiWzGg91wjBLY4DaT3XCCRDSVEuVFNFOjY1MDIuSVFfVU5MRVZFUkVEX0ZDRi5GWTIwMTIBAAAAQFUNAAIAAAAGLTEwMzAyAQgAAAAFAAAAATEBAAAACjE4MDQ4MTg2MjEDAAAAAjc5AgAAAAQ0NDIzBAAAAAEwBwAAAAk5LzE5LzIwMTkIAAAACTMvMzEvMjAxMgkAAAABMA4OX8poPdcIJ5KiA2k91wgeQ0lRLlRTRTo2NTAyLklRX1pfU0NPUkUuRlkyMDE5AQAAAEBVDQACAAAACDIuMTcyNjM5AQgAAAAFAAAAATEBAAAACjE5Njk1MDkwODIDAAAAAjc5AgAAAAYxMDAxMjMEAAAAATAHAAAACTkvMTkvMjAxOQgAAAAJMy8zMS8yMDE5CQAAAAEwTkLqw2g91whp3t8EaT3XCC1DSVEuTkFTREFRR1M6R09PRy5MLklRX0RFRl9UQVhfTElBQl9MVC5GWTIwMTUBAAAAqHEAAAIAAAADMTg5AQgAAAAFAAAAATEBAAAACjE4NzMyMjUyMTQDAAAAAzE2MAIAAAAEMTAyNwQAAAABMAcAAAAJOS8xOS8yMDE5CAAAAAoxMi8zMS8yMDE1CQAAAAEw1vtvxmg9</t>
  </si>
  <si>
    <t>1whvzHwEaT3XCCZDSVEuVFNFOjY3MDIuSVFfRVhUUkFfQUNDX0lURU1TLkZZMjAxMwEAAABhAwYAAwAAAAAApxOlzWg91wjwFlADaT3XCB1DSVEuVFNFOjY1MDIuSVFfQ09NTU9OLkZZMjAwOAEAAABAVQ0AAgAAAAYyODAxMjYBCAAAAAUAAAABMQEAAAAKMTA1ODkxNTAxMQMAAAACNzkCAAAABDExMDMEAAAAATAHAAAACTkvMTkvMjAxOQgAAAAJMy8zMS8yMDA4CQAAAAEwt18ty2g91wjqhpgDaT3XCCdDSVEuREI6U0lFLklRX1RPVEFMX0RFQlRfQ0FQSVRBTC5GWTIwMTABAAAANgMGAAIAAAAHNDAuNjMxMwEIAAAABQAAAAExAQAAAAoxNTc4NzI3MzIxAwAAAAI1MAIAAAAENDE4NgQAAAABMAcAAAAJOS8xOS8yMDE5CAAAAAk5LzMwLzIwMTAJAAAAATDDarXDaD3XCLBHDgVpPdcIIkNJUS5OWVNFOklCTS5JUV9MRVZFUkVEX0ZDRi5GWTIwMTQBAAAA3rYBAAIAAAAJMTUwNDUuMTI1AQgAAAAFAAAAATEBAAAACjE4Mjk5MTE5NjgDAAAAAzE2MAIAAAAENDQyMgQAAAABMAcAAAAJOS8xOS8yMDE5CAAAAAoxMi8zMS8yMDE0CQAAAAEwp8fcyGg91wjuZg0EaT3XCBxDSVEuVFNFOjY3MDIuSVFfTklfQ0YuRlkyMDEyAQAAAGEDBgACAAAABTQyNzA3AQgAAAAFAAAAATEBAAAACjE2MzQ5MDMzMjADAAAAAjc5AgAAAAQyMTUwBAAAAAEwBwAAAAk5LzE5LzIwMTkIAAAACTMvMzEvMjAxMgkAAAABMKcTpc1oPdcIpno6</t>
  </si>
  <si>
    <t>A2k91wglQ0lRLlRTRTo2NTAyLklRX0NBUElUQUxfTEVBU0VTLkZZMjAxOQEAAABAVQ0AAgAAAAQ1ODc4AQgAAAAFAAAAATEBAAAACjE5Njk1MDkwODIDAAAAAjc5AgAAAAQxMTgzBAAAAAEwBwAAAAk5LzE5LzIwMTkIAAAACTMvMzEvMjAxOQkAAAABMPgCY8poPdcIOo7xA2k91wghQ0lRLlRTRTo0NzY4LklRX1RPVEFMX0xJQUIuRlkyMDE3AQAAAL6WWQACAAAABjE2NTc4OQEIAAAABQAAAAExAQAAAAoxOTUxNTgzODU3AwAAAAI3OQIAAAAEMTI3NgQAAAABMAcAAAAJOS8xOS8yMDE5CAAAAAoxMi8zMS8yMDE3CQAAAAEwrps9yWg91whc1hYEaT3XCCBDSVEuVFNFOjY1MDIuSVFfQlVJTERJTkdTLkZZMjAxMQEAAABAVQ0AAgAAAAY5Nzk3OTUBCAAAAAUAAAABMQEAAAAKMTgwNDg4NzI2OQMAAAACNzkCAAAABDMwMjMEAAAAATAHAAAACTkvMTkvMjAxOQgAAAAJMy8zMS8yMDExCQAAAAEwNuZeymg91wiskswDaT3XCBtDSVEuTllTRTpIT04uSVFfTEFORC5GWTIwMTEBAAAARHUUAAIAAAADMzc2AQgAAAAFAAAAATEBAAAACjE2NTgzMTY2NjMDAAAAAzE2MAIAAAAEMzA5OAQAAAABMAcAAAAJOS8xOS8yMDE5CAAAAAoxMi8zMS8yMDExCQAAAAEwi+nxxWg91wgIPJQEaT3XCCNDSVEuTllTRTpJQk0uSVFfRElMVVRfV0VJR0hULkZZMjAxNwEAAADetgEAAgAAAAo5MzcuMzg1NjI1ADg83choPdcIQjoBBGk91wgl</t>
  </si>
  <si>
    <t>Q0lRLlRTRTo2NzAyLklRX0NBU0hfU1RfSU5WRVNULkZZMjAxNQEAAABhAwYAAgAAAAYzNjIwMjgBCAAAAAUAAAABMQEAAAAKMTc0NTIxNDM0MAMAAAACNzkCAAAABDEwMDIEAAAAATAHAAAACTkvMTkvMjAxOQgAAAAJMy8zMS8yMDE1CQAAAAEwlSBnzWg91wjIX4oDaT3XCCNDSVEuVFNFOjY1MDEuSVFfQkFTSUNfV0VJR0hULkZZMjAxNAEAAACbLQIAAgAAAAo5NjUuOTY0NzQ0APzKvcxoPdcI1FOOA2k91wgyQ0lRLkRCOlNJRS5JUV9UT1RBTF9PVVRTVEFORElOR19GSUxJTkdfREFURS5GWTIwMDkBAAAANgMGAAIAAAAJODY2LjQyNTc2AQQAAAAFAAAAATUBAAAACjE0ODQ0NjUwMTACAAAABTI0MTUzBgAAAAEwEuLNx2g91wjPpEQEaT3XCB5DSVEuREI6U0lFLklRX1RPVEFMX1JFVi5GWTIwMTMBAAAANgMGAAIAAAAFNzM0NDUBCAAAAAUAAAABMQEAAAAKMTcxMTEwMjg4NwMAAAACNTACAAAAAjI4BAAAAAEwBwAAAAk5LzE5LzIwMTkIAAAACTkvMzAvMjAxMwkAAAABMPh9zsdoPdcIw309BGk91wgdQ0lRLk5ZU0U6SE9OLklRX0NPTU1PTi5GWTIwMTYBAAAARHUUAAIAAAADOTU4AQgAAAAFAAAAATEBAAAACjE5NDQxODc5NjMDAAAAAzE2MAIAAAAEMTEwMwQAAAABMAcAAAAJOS8xOS8yMDE5CAAAAAoxMi8zMS8yMDE2CQAAAAEww8fGxWg91winzJEEaT3XCCdDSVEuVFNFOjQzMDcuSVFfRUJJVERBX0NBUEVY</t>
  </si>
  <si>
    <t>X0lOVC5GWTIwMTEBAAAAY39TAAIAAAAENzQ0MQEIAAAABQAAAAExAQAAAAoxNDc5NjcxOTc3AwAAAAI3OQIAAAAENDE5MQQAAAABMAcAAAAJOS8xOS8yMDE5CAAAAAkzLzMxLzIwMTEJAAAAATDJUzrEaD3XCKRN4gRpPdcII0NJUS5EQjpTSUUuSVFfTFRfREVCVF9SRVBBSUQuRlkyMDA4AQAAADYDBgACAAAABC02OTEBCAAAAAUAAAABMQEAAAAKMTQxNDY2MzcyMAMAAAACNTACAAAABDIwMzYEAAAAATAHAAAACTkvMTkvMjAxOQgAAAAJOS8zMC8yMDA4CQAAAAEwJbvNx2g91wgYflkEaT3XCCJDSVEuTllTRTpHRS5JUV9ESUxVVF9XRUlHSFQuRlkyMDE4AQAAAIezAgACAAAABDg2OTEAIa4jyGg91whWlFgEaT3XCCdDSVEuTkFTREFRR1M6R09PRy5MLklRX1JEX0VYUF9GTi5GWTIwMTABAAAAqHEAAAIAAAAEMzc2MgEIAAAABQAAAAExAQAAAAoxNTg1NTQ1NTA3AwAAAAMxNjACAAAABDMxNjgEAAAAATAHAAAACTkvMTkvMjAxOQgAAAAKMTIvMzEvMjAxMAkAAAABMBLGDsdoPdcIhztqBGk91wgoQ0lRLlRTRTo2NTAxLklRX0RFRl9UQVhfQVNTRVRTX0xULkZZMjAxMgEAAACbLQIAAgAAAAYxMDQzMDMBCAAAAAUAAAABMQEAAAAKMTY4NTUyMTgwMgMAAAACNzkCAAAABDEwMjYEAAAAATAHAAAACTkvMTkvMjAxOQgAAAAJMy8zMS8yMDEyCQAAAAEw9Hy9zGg91wg5jGwDaT3XCCRDSVEuVFNFOjk2MTMuSVFfRUJJ</t>
  </si>
  <si>
    <t>VERBLkZZMjAxMS4uLi5KUFkBAAAAIHINAAIAAAAGMjMwNTY0AQgAAAAFAAAAATEBAAAACjE0NTk1MTAwMjQDAAAAAjc5AgAAAAQ0MDUxBAAAAAEwBwAAAAk5LzE5LzIwMTkIAAAACTMvMzEvMjAxMQkAAAABMLLT18JoPdcI31IRBWk91wgtQ0lRLk5BU0RBUUdTOkdPT0cuTC5JUV9ORVRfREVCVF9JU1NVRUQuRlkyMDE3AQAAAKhxAAACAAAAAy04NgEIAAAABQAAAAExAQAAAAoxOTQzNzM5NDU5AwAAAAMxNjACAAAABDIwMDMEAAAAATAHAAAACTkvMTkvMjAxOQgAAAAKMTIvMzEvMjAxNwkAAAABMK5wcMZoPdcIkUGSBGk91wgoQ0lRLk5BU0RBUUdTOkdPT0cuTC5JUV9FQVJOSU5HX0NPLkZZMjAxNgEAAACocQAAAgAAAAUxOTQ3OAEIAAAABQAAAAExAQAAAAoxOTQzNzM5NDQ2AwAAAAMxNjACAAAAATcEAAAAATAHAAAACTkvMTkvMjAxOQgAAAAKMTIvMzEvMjAxNgkAAAABMMgicMZoPdcIucZwBGk91wghQ0lRLlRTRTo2NTAxLklRX0lOQ19FUVVJVFkuRlkyMDE5AQAAAJstAgACAAAABi0xNTAxNgEIAAAABQAAAAExAQAAAAoxOTY5OTAzMzA3AwAAAAI3OQIAAAACNDcEAAAAATAHAAAACTkvMTkvMjAxOQgAAAAJMy8zMS8yMDE5CQAAAAEwYSOXzGg91wgfM34DaT3XCB5DSVEuTllTRTpIT04uSVFfWl9TQ09SRS5GWTIwMDgBAAAARHUUAAIAAAAIMi40OTQ0MjQBCAAAAAUAAAABMQEAAAAKMTQyOTQwMjI5NQMA</t>
  </si>
  <si>
    <t>AAADMTYwAgAAAAYxMDAxMjMEAAAAATAHAAAACTkvMTkvMjAxOQgAAAAKMTIvMzEvMjAwOAkAAAABMLrfB8NoPdcIFN4XBWk91wgaQ0lRLlRTRTo2NzAxLklRX0NJUC5GWTIwMTABAAAAvnwAAAIAAAAFNDM4NzkBCAAAAAUAAAABMQEAAAAKMTU1ODc3NTI1NgMAAAACNzkCAAAABDMwMzMEAAAAATAHAAAACTkvMTkvMjAxOQgAAAAJMy8zMS8yMDEwCQAAAAEwNhTGzmg91wj8sR8DaT3XCCJDSVEuTllTRTpHRS5JUV9JTlRFUkVTVF9FWFAuRlkyMDEwAQAAAIezAgACAAAABS0xNjAwAQgAAAAFAAAAATEBAAAACjE1ODk0MzYyNzgDAAAAAzE2MAIAAAACODIEAAAAATAHAAAACTkvMTkvMjAxOQgAAAAKMTIvMzEvMjAxMAkAAAABMLdaJchoPdcID9wbBGk91wgeQ0lRLkRCOlNJRS5JUV9QQVJUX1RJTUUuRlkyMDE0AQAAADYDBgADAAAAAADR7Q7HaD3XCHk1QgRpPdcIIUNJUS5UU0U6NDMwNy5JUV9DQVNIX0ZJTkFOLkZZMjAwOAEAAABjf1MAAgAAAAYtMjM1MzcBCAAAAAUAAAABMQEAAAAKMTM5NzA3NzkwNgMAAAACNzkCAAAABDIwMDQEAAAAATAHAAAACTkvMTkvMjAxOQgAAAAJMy8zMS8yMDA4CQAAAAEwHuxty2g91wgNI64DaT3XCBlDSVEuVFNFOjY3MDEuSVFfRE8uRlkyMDE1AQAAAL58AAADAAAAAAA0Z9HNaD3XCLFeKANpPdcIGUNJUS5UU0U6NjcwMi5JUV9ETy5GWTIwMTgBAAAAYQMGAAIAAAAEOTIzMQEI</t>
  </si>
  <si>
    <t>AAAABQAAAAExAQAAAAoxODk0ODMyMjY4AwAAAAI3OQIAAAACNDAEAAAAATAHAAAACTkvMTkvMjAxOQgAAAAJMy8zMS8yMDE4CQAAAAEwdZVnzWg91wilZEIDaT3XCCVDSVEuVFNFOjY1MDIuSVFfRElMVVRfRVBTX0VYQ0wuRlkyMDE3AQAAAEBVDQACAAAACjQyOC43MTgyNjgBCAAAAAUAAAABMQEAAAAKMTkwNTc0NzAzNAMAAAACNzkCAAAAAzE0MgQAAAABMAcAAAAJOS8xOS8yMDE5CAAAAAkzLzMxLzIwMTcJAAAAATAPtWLKaD3XCNZK3wNpPdcIKENJUS5UU0U6OTYxMy5JUV9UT1RBTF9ERUJUX0VCSVREQS5GWTIwMDgBAAAAIHINAAIAAAAIMS4xNDEwMTUBCAAAAAUAAAABMQEAAAAKMTA2MTE5ODM2MQMAAAACNzkCAAAABDQxOTIEAAAAATAHAAAACTkvMTkvMjAxOQgAAAAJMy8zMS8yMDA4CQAAAAEw83vJxGg91wgvXtUEaT3XCDRDSVEuTkFTREFRR1M6R09PRy5MLklRX0RFRl9UQVhfQVNTRVRTX0NVUlJFTlQuRlkyMDE4AQAAAKhxAAADAAAAAACucHDGaD3XCBargQRpPdcIGUNJUS5UU0U6NjUwMS5JUV9OSS5GWTIwMTcBAAAAmy0CAAIAAAAGMjMxMjYxAQgAAAAFAAAAATEBAAAACjE5NjMzMTU5MDADAAAAAjc5AgAAAAIxNQQAAAABMAcAAAAJOS8xOS8yMDE5CAAAAAkzLzMxLzIwMTcJAAAAATCN1ZbMaD3XCDrfXANpPdcIIENJUS5UU0U6NjcwMS5JUV9GVUxMX1RJTUUuRlkyMDA4AQAAAL58AAACAAAA</t>
  </si>
  <si>
    <t>BjE1MjkyMgAr7cXOaD3XCGXZQgNpPdcIGUNJUS5UU0U6NjcwMS5JUV9GWC5GWTIwMTYBAAAAvnwAAAIAAAAFLTQzNTQBCAAAAAUAAAABMQEAAAAKMTc5NzYzNzAxNwMAAAACNzkCAAAABDIxNDQEAAAAATAHAAAACTkvMTkvMjAxOQgAAAAJMy8zMS8yMDE2CQAAAAEwErXRzWg91whfbzADaT3XCCZDSVEuTkFTREFRR1M6R09PRy5MLklRX0VCSVRfSU5ULkZZMjAxNwEAAACocQAAAgAAAAoyNjQuOTcyNDc3AQgAAAAFAAAAATEBAAAACjE5NDM3Mzk0NTkDAAAAAzE2MAIAAAAENDE4OQQAAAABMAcAAAAJOS8xOS8yMDE5CAAAAAoxMi8zMS8yMDE3CQAAAAEwut8Hw2g91wjJoBEFaT3XCCFDSVEuVFNFOjk2MTMuSVFfVE9UQUxfREVCVC5GWTIwMDkBAAAAIHINAAIAAAAGMzMxNTU3AQgAAAAFAAAAATEBAAAACjEzNzc3NTkxNzADAAAAAjc5AgAAAAQ0MTczBAAAAAEwBwAAAAk5LzE5LzIwMTkIAAAACTMvMzEvMjAwOQkAAAABMAKBUMxoPdcI1opXA2k91wgfQ0lRLlRTRTo2NzAyLklRX1RPVEFMX0NMLkZZMjAxNgEAAABhAwYAAgAAAAcxNDQ3MDQzAQgAAAAFAAAAATEBAAAACjE3OTg2OTk2MTkDAAAAAjc5AgAAAAQxMDA5BAAAAAEwBwAAAAk5LzE5LzIwMTkIAAAACTMvMzEvMjAxNgkAAAABMIlHZ81oPdcIss5pA2k91wgeQ0lRLlRTRTo2NTAxLklRX1dJUF9JTlYuRlkyMDEwAQAAAJstAgACAAAABjUxMzU1NgEI</t>
  </si>
  <si>
    <t>AAAABQAAAAExAQAAAAoxNDU5NDcxMDkyAwAAAAI3OQIAAAAEMzIxOQQAAAABMAcAAAAJOS8xOS8yMDE5CAAAAAkzLzMxLzIwMTAJAAAAATAJL73MaD3XCBn2jANpPdcIIUNJUS5UU0U6NjcwMi5JUV9TR0FfTUFSR0lOLkZZMjAwOQEAAABhAwYAAgAAAAcxOC44MTExAQgAAAAFAAAAATEBAAAACjEzNzY5ODg3MTkDAAAAAjc5AgAAAAQ0Mzc1BAAAAAEwBwAAAAk5LzE5LzIwMTkIAAAACTMvMzEvMjAwOQkAAAABMH9DyMRoPdcIEHrLBGk91wgoQ0lRLlRTRTo2NzAxLklRX1RPVEFMX0RFQlRfUkVQQUlELkZZMjAxMAEAAAC+fAAAAgAAAActMjYwNjU4AQgAAAAFAAAAATEBAAAACjE1NTg3NzUyNTYDAAAAAjc5AgAAAAQyMTY2BAAAAAEwBwAAAAk5LzE5LzIwMTkIAAAACTMvMzEvMjAxMAkAAAABMBQ7xs5oPdcI3tgmA2k91wghQ0lRLkRCOlNJRS5JUV9UT1RBTF9BU1NFVFMuRlkyMDEyAQAAADYDBgACAAAABjEwODI1MQEIAAAABQAAAAExAQAAAAoxNjQ4MDQyMzgxAwAAAAI1MAIAAAAEMTAwNwQAAAABMAcAAAAJOS8xOS8yMDE5CAAAAAk5LzMwLzIwMTIJAAAAATDxVs7HaD3XCBX+VQRpPdcIGUNJUS5UU0U6NjUwMS5JUV9GWC5GWTIwMTABAAAAmy0CAAIAAAAENDI5OAEIAAAABQAAAAExAQAAAAoxNDU5NDcxMDkyAwAAAAI3OQIAAAAEMjE0NAQAAAABMAcAAAAJOS8xOS8yMDE5CAAAAAkzLzMxLzIwMTAJAAAA</t>
  </si>
  <si>
    <t>ATAJL73MaD3XCHlqYwNpPdcIF0NJUS5EQjpTSUUuSVFfUkUuRlkyMDE0AQAAADYDBgACAAAABTI1NzI5AQgAAAAFAAAAATEBAAAACjE3NjgwNjEyNzMDAAAAAjUwAgAAAAQxMjIyBAAAAAEwBwAAAAk5LzE5LzIwMTkIAAAACTkvMzAvMjAxNAkAAAABMBLGDsdoPdcIfw5CBGk91wgfQ0lRLlRTRTo5NjEzLklRX0RBX1NVUFBMLkZZMjAwOAEAAAAgcg0AAwAAAAAAY0mXzGg91wgHqH4DaT3XCBtDSVEuVFNFOjQ3NjguSVFfR1BQRS5GWTIwMDkBAAAAvpZZAAIAAAAFOTM2MDABCAAAAAUAAAABMQEAAAAKMTQzODY2MjE4NQMAAAACNzkCAAAABDExNjkEAAAAATAHAAAACTkvMTkvMjAxOQgAAAAKMTIvMzEvMjAwOQkAAAABMNrfHspoPdcI6znlA2k91wggQ0lRLlRTRTo2NTAxLklRX0ZVTExfVElNRS5GWTIwMDgBAAAAmy0CAAIAAAAGMzQ3ODEwADe5vMxoPdcIH2V6A2k91wgmQ0lRLlRTRTo2NTAyLklRX0ZJTElOR19DVVJSRU5DWS5GWTIwMTQBAAAAQFUNAAMAAAADSlBZAByOYspoPdcIE3G8A2k91wgdQ0lRLkRCOlNJRS5JUV9FQlRfRVhDTC5GWTIwMTABAAAANgMGAAIAAAAENzEyNAEIAAAABQAAAAExAQAAAAoxNTc4NzI3MzIxAwAAAAI1MAIAAAABNAQAAAABMAcAAAAJOS8xOS8yMDE5CAAAAAk5LzMwLzIwMTAJAAAAATAS4s3HaD3XCOqIQARpPdcIIUNJUS5OWVNFOklCTS5JUV9DQVNIX1RBWEVTLkZZMjAx</t>
  </si>
  <si>
    <t>MwEAAADetgEAAgAAAAQ0MDI0AQgAAAAFAAAAATEBAAAACjE3Nzc0NzA3NjMDAAAAAzE2MAIAAAAEMzA1MwQAAAABMAcAAAAJOS8xOS8yMDE5CAAAAAoxMi8zMS8yMDEzCQAAAAEw2J/cyGg91wgs1ggEaT3XCCZDSVEuVFNFOjY3MDEuSVFfRVhUUkFfQUNDX0lURU1TLkZZMjAxMgEAAAC+fAAAAwAAAAAAFDvGzmg91wjxmy4DaT3XCChDSVEuTllTRTpJQk0uSVFfREVGX1RBWF9BU1NFVFNfTFQuRlkyMDA4AQAAAN62AQACAAAABDcyNzABCAAAAAUAAAABMQEAAAAKMTQzMTg5NDY0MwMAAAADMTYwAgAAAAQxMDI2BAAAAAEwBwAAAAk5LzE5LzIwMTkIAAAACjEyLzMxLzIwMDgJAAAAATDL+TDJaD3XCF6IDwRpPdcIJUNJUS5UU0U6NDc2OC5JUV9MVF9ERUJUX0VRVUlUWS5GWTIwMTcBAAAAvpZZAAIAAAAGMS40NDg3AQgAAAAFAAAAATEBAAAACjE5NTE1ODM4NTcDAAAAAjc5AgAAAAQ0MDg1BAAAAAEwBwAAAAk5LzE5LzIwMTkIAAAACjEyLzMxLzIwMTcJAAAAATAeaurDaD3XCHNH+QRpPdcIK0NJUS5OQVNEQVFHUzpHT09HLkwuSVFfQ09NTU9OX0lTU1VFRC5GWTIwMTYBAAAAqHEAAAMAAAAAAMgicMZoPdcI/Z+FBGk91wgeQ0lRLlRTRTo0NzY4LklRX1JBV19JTlYuRlkyMDEyAQAAAL6WWQACAAAAAzkyNAEIAAAABQAAAAExAQAAAAoxNTk3ODM1MDg4AwAAAAI3OQIAAAAEMzE3MQQAAAABMAcAAAAJOS8xOS8y</t>
  </si>
  <si>
    <t>MDE5CAAAAAoxMi8zMS8yMDEyCQAAAAEwrHsfymg91wjx690DaT3XCB9DSVEuVFNFOjk2MTMuSVFfREFfU1VQUEwuRlkyMDE2AQAAACByDQADAAAAAADoh3TLaD3XCOkMvQNpPdcIJENJUS5OWVNFOklCTS5JUV9DQVNIX0lOVEVSRVNULkZZMjAxMAEAAADetgEAAgAAAAM5NTEBCAAAAAUAAAABMQEAAAAKMTU4OTMyNjc3NQMAAAADMTYwAgAAAAQzMDI4BAAAAAEwBwAAAAk5LzE5LzIwMTkIAAAACjEyLzMxLzIwMTAJAAAAATBJITHJaD3XCPEj+wNpPdcIJUNJUS5UU0U6NjUwMS5JUV9HQUlOX0lOVkVTVF9DRi5GWTIwMTIBAAAAmy0CAAIAAAAHLTIxMzAxOQEIAAAABQAAAAExAQAAAAoxNjg1NTIxODAyAwAAAAI3OQIAAAAEMjA5MAQAAAABMAcAAAAJOS8xOS8yMDE5CAAAAAkzLzMxLzIwMTIJAAAAATD0fL3MaD3XCKpZWwNpPdcIKENJUS5UU0U6NDc2OC5JUV9DVVJSRU5UX1BPUlRfREVCVC5GWTIwMTIBAAAAvpZZAAMAAAAAAKx7H8poPdcIGqnZA2k91wggQ0lRLkRCOlNJRS5JUV9BRFZFUlRJU0lORy5GWTIwMTcBAAAANgMGAAMAAAAAAHo8D8doPdcItx9tBGk91wglQ0lRLlRTRTo2NTAyLklRX0JBU0lDX0VQU19JTkNMLkZZMjAxMwEAAABAVQ0AAgAAAAkzMS43MDA4NzQBCAAAAAUAAAABMQEAAAAKMTgwNDgxODYwMQMAAAACNzkCAAAAATkEAAAAATAHAAAACTkvMTkvMjAxOQgAAAAJMy8zMS8yMDEzCQAA</t>
  </si>
  <si>
    <t>AAEwDg5fymg91wg+ZtUDaT3XCCFDSVEuVFNFOjQ3NjguSVFfTkVUX0NIQU5HRS5GWTIwMTQBAAAAvpZZAAIAAAAFMjEwODABCAAAAAUAAAABMQEAAAAKMTcyNzI4MzQxMwMAAAACNzkCAAAABDIwOTMEAAAAATAHAAAACTkvMTkvMjAxOQgAAAAKMTIvMzEvMjAxNAkAAAABMMRNPcloPdcI1Ur0A2k91wgkQ0lRLlRTRTo2NzAxLklRX0NPTU1PTl9ESVZfQ0YuRlkyMDEzAQAAAL58AAACAAAAAi00AQgAAAAFAAAAATEBAAAACjE3NTc0NTQwNjcDAAAAAjc5AgAAAAQyMDc0BAAAAAEwBwAAAAk5LzE5LzIwMTkIAAAACTMvMzEvMjAxMwkAAAABMAGJxs5oPdcIssIgA2k91wgjQ0lRLlRTRTo5NjEzLklRX0ZJTklTSEVEX0lOVi5GWTIwMTcBAAAAIHINAAIAAAAEMjEyNgEIAAAABQAAAAExAQAAAAoxODQ3OTEyMzA1AwAAAAI3OQIAAAAEMzA3NQQAAAABMAcAAAAJOS8xOS8yMDE5CAAAAAkzLzMxLzIwMTcJAAAAATDdrnTLaD3XCKeMpANpPdcIJ0NJUS5OWVNFOklCTS5JUV9EQVlTX1BBWUFCTEVfT1VULkZZMjAxNAEAAADetgEAAgAAAAg1Ny45MTY3NAEIAAAABQAAAAExAQAAAAoxODI5OTExOTY4AwAAAAMxNjACAAAABDQxODMEAAAAATAHAAAACTkvMTkvMjAxOQgAAAAKMTIvMzEvMjAxNAkAAAABMCOR6sNoPdcI3Q//BGk91wglQ0lRLlRTRTo0MzA3LklRX0xUX0RFQlRfSVNTVUVELkZZMjAxNAEAAABjf1MAAgAA</t>
  </si>
  <si>
    <t>AAU0OTkwOQEIAAAABQAAAAExAQAAAAoxNjg2Mjk3MjM4AwAAAAI3OQIAAAAEMjAzNAQAAAABMAcAAAAJOS8xOS8yMDE5CAAAAAkzLzMxLzIwMTQJAAAAATDtnCzLaD3XCCgN0gNpPdcIIUNJUS5OWVNFOklCTS5JUV9JTkNfRVFVSVRZLkZZMjAxNQEAAADetgEAAwAAAAAAp8fcyGg91wh7LxoEaT3XCCZDSVEuVFNFOjY1MDEuSVFfSU5WRU5UT1JZX1RVUk5TLkZZMjAxMQEAAACbLQIAAgAAAAg0LjkwODY4NQEIAAAABQAAAAExAQAAAAoxNjI1Nzk4NzcwAwAAAAI3OQIAAAAENDA4MgQAAAABMAcAAAAJOS8xOS8yMDE5CAAAAAkzLzMxLzIwMTEJAAAAATARLsnEaD3XCF6s3ARpPdcIJkNJUS5OWVNFOkdFLklRX05FVF9JTlRFUkVTVF9FWFAuRlkyMDE2AQAAAIezAgACAAAABS0xNzYzAQgAAAAFAAAAATEBAAAACjE5NDcxNzkxMTYDAAAAAzE2MAIAAAADMzY4BAAAAAEwBwAAAAk5LzE5LzIwMTkIAAAACjEyLzMxLzIwMTYJAAAAATA3YCPIaD3XCKTQVwRpPdcIHUNJUS5UU0U6NjUwMS5JUV9DT01NT04uRlkyMDE1AQAAAJstAgACAAAABjQ1ODc5MAEIAAAABQAAAAExAQAAAAoxNzQ1MjcwNjcyAwAAAAI3OQIAAAAEMTEwMwQAAAABMAcAAAAJOS8xOS8yMDE5CAAAAAkzLzMxLzIwMTUJAAAAATCTh5bMaD3XCIz7dQNpPdcIJUNJUS5OWVNFOkhPTi5JUV9MVF9ERUJUX1JFUEFJRC5GWTIwMDkBAAAARHUUAAIAAAAF</t>
  </si>
  <si>
    <t>LTExMDYBCAAAAAUAAAABMQEAAAAKMTUwOTY5NDc0MAMAAAADMTYwAgAAAAQyMDM2BAAAAAEwBwAAAAk5LzE5LzIwMTkIAAAACjEyLzMxLzIwMDkJAAAAATChm/HFaD3XCI5MhwRpPdcIJkNJUS5OWVNFOklCTS5JUV9QRVJJT0RMRU5HVEhfSVMuRlkyMDE1AQAAAN62AQABAAAAAjEyAI3u3MhoPdcISRMBBGk91wgeQ0lRLlRTRTo2NTAxLklRX0lOQ19UQVguRlkyMDExAQAAAJstAgACAAAABjEyOTA3NQEIAAAABQAAAAExAQAAAAoxNjI1Nzk4NzcwAwAAAAI3OQIAAAACNzUEAAAAATAHAAAACTkvMTkvMjAxOQgAAAAJMy8zMS8yMDExCQAAAAEwCS+9zGg91whEF2wDaT3XCCJDSVEuVFNFOjY1MDEuSVFfU0FMRV9QUEVfQ0YuRlkyMDE5AQAAAJstAgACAAAABTYxNjIzAQgAAAAFAAAAATEBAAAACjE5Njk5MDMzMDcDAAAAAjc5AgAAAAQyMDQyBAAAAAEwBwAAAAk5LzE5LzIwMTkIAAAACTMvMzEvMjAxOQkAAAABMGEjl8xoPdcInJxmA2k91wgkQ0lRLlRTRTo0MzA3LklRX0lNUEFJUk1FTlRfR1cuRlkyMDEwAQAAAGN/UwADAAAAAADbE27LaD3XCJNlnQNpPdcIH0NJUS5OWVNFOkdFLklRX0lOVkVOVE9SWS5GWTIwMDkBAAAAh7MCAAIAAAAFMTE5MTYBCAAAAAUAAAABMQEAAAAKMTUyNDIyODU2MwMAAAADMTYwAgAAAAQxMDQzBAAAAAEwBwAAAAk5LzE5LzIwMTkIAAAACjEyLzMxLzIwMDkJAAAAATAKNCXIaD3X</t>
  </si>
  <si>
    <t>CHpLLARpPdcIIENJUS5UU0U6NjUwMS5JUV9MVF9JTlZFU1QuRlkyMDExAQAAAJstAgACAAAABjU0NTkxMQEIAAAABQAAAAExAQAAAAoxNjI1Nzk4NzcwAwAAAAI3OQIAAAAEMTA1NAQAAAABMAcAAAAJOS8xOS8yMDE5CAAAAAkzLzMxLzIwMTEJAAAAATAOVb3MaD3XCAUdjQNpPdcIJUNJUS5UU0U6NDMwNy5JUV9DQVNIX1NUX0lOVkVTVC5GWTIwMTQBAAAAY39TAAIAAAAFOTM2ODgBCAAAAAUAAAABMQEAAAAKMTY4NjI5NzIzOAMAAAACNzkCAAAABDEwMDIEAAAAATAHAAAACTkvMTkvMjAxOQgAAAAJMy8zMS8yMDE0CQAAAAEwuYhuy2g91wiNz68DaT3XCBlDSVEuVFNFOjk2MTMuSVFfQUUuRlkyMDE3AQAAACByDQADAAAAAADdrnTLaD3XCArgmwNpPdcIIENJUS5UU0U6NjcwMi5JUV9QQVJUX1RJTUUuRlkyMDE5AQAAAGEDBgADAAAAAABf42fNaD3XCPvTUgNpPdcIJUNJUS5UU0U6OTYxMy5JUV9PVEhFUl9PUEVSX0FDVC5GWTIwMTABAAAAIHINAAIAAAAFLTk5NzEBCAAAAAUAAAABMQEAAAAKMTM3Nzc1OTA0OAMAAAACNzkCAAAABDIwNDcEAAAAATAHAAAACTkvMTkvMjAxOQgAAAAJMy8zMS8yMDEwCQAAAAEw96dQzGg91wjh2V4DaT3XCCNDSVEuVFNFOjk2MTMuSVFfQkFTSUNfV0VJR0hULkZZMjAwOQEAAAAgcg0AAgAAAAYxNDAyLjUAFFpQzGg91wgtl28DaT3XCCFDSVEuVFNFOjk2MTMuSVFfVE9UQUxf</t>
  </si>
  <si>
    <t>REVCVC5GWTIwMTYBAAAAIHINAAIAAAAGNDAwMzg1AQgAAAAFAAAAATEBAAAACjE3OTgzMzY0NzcDAAAAAjc5AgAAAAQ0MTczBAAAAAEwBwAAAAk5LzE5LzIwMTkIAAAACTMvMzEvMjAxNgkAAAABMOiHdMtoPdcIJtW0A2k91wgkQ0lRLk5ZU0U6R0UuSVFfU1RfREVCVF9JU1NVRUQuRlkyMDEzAQAAAIezAgADAAAAAADfzyXIaD3XCNnhNQRpPdcIKENJUS5UU0U6NDc2OC5JUV9UT1RBTF9ERUJUX0VRVUlUWS5GWTIwMTMBAAAAvpZZAAIAAAAGNi4yNTIzAQgAAAAFAAAAATEBAAAACjE2Njg2NDM0MTkDAAAAAjc5AgAAAAQ0MDM0BAAAAAEwBwAAAAk5LzE5LzIwMTkIAAAACjEyLzMxLzIwMTMJAAAAATAeaurDaD3XCIH0yQRpPdcIJUNJUS5OWVNFOklCTS5JUV9QUkVGX0RJVl9PVEhFUi5GWTIwMTYBAAAA3rYBAAMAAAAAAL0U3choPdcIfToWBGk91wgoQ0lRLlRTRTo2NTAxLklRX0dXX0lOVEFOX0FNT1JUX0NGLkZZMjAxNAEAAACbLQIAAgAAAAU0MjM0NAEIAAAABQAAAAExAQAAAAoxNzQ1MjcwNTQ0AwAAAAI3OQIAAAAEMjE4MgQAAAABMAcAAAAJOS8xOS8yMDE5CAAAAAkzLzMxLzIwMTQJAAAAATCSYJbMaD3XCOd6jgNpPdcIJENJUS5UU0U6NjcwMi5JUV9JTVBBSVJNRU5UX0dXLkZZMjAxMAEAAABhAwYAAwAAAAAAxZ6kzWg91wjv9CoDaT3XCCFDSVEuVFNFOjY3MDIuSVFfSU5DX0VRVUlUWS5GWTIwMTEB</t>
  </si>
  <si>
    <t>AAAAYQMGAAIAAAAEMzgwNAEIAAAABQAAAAExAQAAAAoxNDYwNzE3NjE5AwAAAAI3OQIAAAACNDcEAAAAATAHAAAACTkvMTkvMjAxOQgAAAAJMy8zMS8yMDExCQAAAAEwu8WkzWg91wjTU0gDaT3XCBpDSVEuTllTRTpHRS5JUV9BUElDLkZZMjAxOAEAAACHswIAAwAAAAAAIa4jyGg91wgmlEMEaT3XCChDSVEuTllTRTpJQk0uSVFfVE9UQUxfRElWX1BBSURfQ0YuRlkyMDE4AQAAAN62AQACAAAABS01NjY2AQgAAAAFAAAAATEBAAAACjE5NDcxNzk1ODkDAAAAAzE2MAIAAAAEMjAyMgQAAAABMAcAAAAJOS8xOS8yMDE5CAAAAAoxMi8zMS8yMDE4CQAAAAEwpIrdyGg91whijjcEaT3XCCZDSVEuVFNFOjQzMDcuSVFfRVhUUkFfQUNDX0lURU1TLkZZMjAxMwEAAABjf1MAAwAAAAAA1WFuy2g91wik68gDaT3XCCNDSVEuTllTRTpJQk0uSVFfVE9UQUxfUkVDRUlWLkZZMjAxNQEAAADetgEAAgAAAAQ5NTM0AQgAAAAFAAAAATEBAAAACjE4NzY0MzI4NzIDAAAAAzE2MAIAAAAEMTAwMQQAAAABMAcAAAAJOS8xOS8yMDE5CAAAAAoxMi8zMS8yMDE1CQAAAAEwje7cyGg91wi00BEEaT3XCCZDSVEuTllTRTpJQk0uSVFfQVNTRVRfV1JJVEVET1dOLkZZMjAxNAEAAADetgEAAwAAAAAA2J/cyGg91wi3dxUEaT3XCCRDSVEuTkFTREFRR1M6R09PRy5MLklRX0VCSVREQS5GWTIwMTUBAAAAqHEAAAIAAAAFMjQzODQBCAAAAAUA</t>
  </si>
  <si>
    <t>AAABMQEAAAAKMTg3MzIyNTIxNAMAAAADMTYwAgAAAAQ0MDUxBAAAAAEwBwAAAAk5LzE5LzIwMTkIAAAACjEyLzMxLzIwMTUJAAAAATDW+2/GaD3XCLtieARpPdcIJ0NJUS5OWVNFOkdFLklRX1RPVEFMX0RJVl9QQUlEX0NGLkZZMjAxNwEAAACHswIAAgAAAAUtODY1MAEIAAAABQAAAAExAQAAAAoxOTQ3MTc5MTIwAwAAAAMxNjACAAAABDIwMjIEAAAAATAHAAAACTkvMTkvMjAxOQgAAAAKMTIvMzEvMjAxNwkAAAABMCyHI8hoPdcIYyo/BGk91wgdQ0lRLlRTRTo5NjEzLklRX0dBX0VYUC5GWTIwMTMBAAAAIHINAAMAAAAAANz1UMxoPdcIB5doA2k91wgpQ0lRLlRTRTo0NzY4LklRX0FTU0VUX1dSSVRFRE9XTl9DRi5GWTIwMDgBAAAAvpZZAAIAAAADMjc1AQgAAAAFAAAAATEBAAAACjEzNTA5MDMzMDcDAAAAAjc5AgAAAAQyMDE5BAAAAAEwBwAAAAk5LzE5LzIwMTkIAAAACjEyLzMxLzIwMDgJAAAAATDruB7KaD3XCMHm7QNpPdcIH0NJUS5OWVNFOkhPTi5JUV9EQV9TVVBQTC5GWTIwMTQBAAAARHUUAAMAAAAAAHY38sVoPdcIUI+EBGk91wgmQ0lRLk5ZU0U6SUJNLklRX1NBTEVTX01BUktFVElORy5GWTIwMDkBAAAA3rYBAAIAAAAEMTI1NQEIAAAABQAAAAExAQAAAAoxNTI0ODA5ODQwAwAAAAMxNjACAAAABTIxNTYxBAAAAAEwBwAAAAk5LzE5LzIwMTkIAAAACjEyLzMxLzIwMDkJAAAAATDL+TDJaD3XCAoO</t>
  </si>
  <si>
    <t>GARpPdcILENJUS5UU0U6NjUwMS5JUV9JTVBVVF9PUEVSX0xFQVNFX0RFUFIuRlkyMDA5AQAAAJstAgACAAAADTEzMzQxMS4zMTE3OTIBCAAAAAUAAAABMQEAAAAKMTQ1OTQ3MTA4MwMAAAACNzkCAAAABTIxNjczBAAAAAEwBwAAAAk5LzE5LzIwMTkIAAAACTMvMzEvMjAwOQkAAAABMBzgvMxoPdcI9tlzA2k91wgcQ0lRLlRTRTo2NTAyLklRX0VCSVRBLkZZMjAwOQEAAABAVQ0AAgAAAActMjE4ODM5AQgAAAAFAAAAATEBAAAACjE4MDQ3OTAwNzkDAAAAAjc5AgAAAAYxMDA2ODkEAAAAATAHAAAACTkvMTkvMjAxOQgAAAAJMy8zMS8yMDA5CQAAAAEwGcBeymg91wi4droDaT3XCCZDSVEuVFNFOjY3MDIuSVFfQ0FTSF9BQ1FVSVJFX0NGLkZZMjAxNAEAAABhAwYAAwAAAAAAo/lmzWg91wiLi0kDaT3XCChDSVEuVFNFOjQ3NjguSVFfVE9UQUxfREVCVF9JU1NVRUQuRlkyMDA4AQAAAL6WWQACAAAABDIyMDABCAAAAAUAAAABMQEAAAAKMTM1MDkwMzMwNwMAAAACNzkCAAAABDIxNjEEAAAAATAHAAAACTkvMTkvMjAxOQgAAAAKMTIvMzEvMjAwOAkAAAABMOu4HspoPdcIdg3uA2k91wggQ0lRLk5ZU0U6SE9OLklRX1RPVEFMX1JFVi5GWTIwMDkBAAAARHUUAAIAAAAFMjk5NTEBCAAAAAUAAAABMQEAAAAKMTUwOTY5NDc0MAMAAAADMTYwAgAAAAIyOAQAAAABMAcAAAAJOS8xOS8yMDE5CAAAAAoxMi8zMS8yMDA5CQAA</t>
  </si>
  <si>
    <t>AAEwrnTxxWg91wgRsZsEaT3XCCBDSVEuVFNFOjk2MTMuSVFfUEFSVF9USU1FLkZZMjAxMAEAAAAgcg0AAwAAAAAA96dQzGg91wi+angDaT3XCCRDSVEuREI6U0lFLklRX05FVF9ERUJUX0VCSVREQS5GWTIwMTMBAAAANgMGAAIAAAAIMS4zMTU5ODIBCAAAAAUAAAABMQEAAAAKMTcxMTEwMjg4NwMAAAACNTACAAAABDQxOTMEAAAAATAHAAAACTkvMTkvMjAxOQgAAAAJOS8zMC8yMDEzCQAAAAEww2q1w2g91wjJBAMFaT3XCCNDSVEuVFNFOjY3MDEuSVFfQkFTSUNfV0VJR0hULkZZMjAxNwEAAAC+fAAAAgAAAAgyNTkuODYzNAAF3NHNaD3XCI+9NwNpPdcIG0NJUS5UU0U6NjUwMi5JUV9HUFBFLkZZMjAxNwEAAABAVQ0AAgAAAAcyMDY5MTM0AQgAAAAFAAAAATEBAAAACjE5MDU3NDcwMzQDAAAAAjc5AgAAAAQxMTY5BAAAAAEwBwAAAAk5LzE5LzIwMTkIAAAACTMvMzEvMjAxNwkAAAABMA+1YspoPdcI4OX0A2k91wgaQ0lRLjAuSVFfU1BFQ0lBTF9ESVZfQ0YuRlkFAAAAAAAAAAgAAAAVKEludmFsaWQgVGltZSBQZXJpb2QpMRzFxWg91wgI+scEaT3XCCFDSVEuVFNFOjQ3NjguSVFfTkVUX0NIQU5HRS5GWTIwMTIBAAAAvpZZAAIAAAAFMTU3OTMBCAAAAAUAAAABMQEAAAAKMTU5NzgzNTA4OAMAAAACNzkCAAAABDIwOTMEAAAAATAHAAAACTkvMTkvMjAxOQgAAAAKMTIvMzEvMjAxMgkAAAABMKx7H8poPdcI+K7z</t>
  </si>
  <si>
    <t>A2k91wgsQ0lRLk5BU0RBUUdTOkdPT0cuTC5JUV9MVF9ERUJUX0lTU1VFRC5GWTIwMTcBAAAAqHEAAAIAAAAENDI5MQEIAAAABQAAAAExAQAAAAoxOTQzNzM5NDU5AwAAAAMxNjACAAAABDIwMzQEAAAAATAHAAAACTkvMTkvMjAxOQgAAAAKMTIvMzEvMjAxNwkAAAABMK5wcMZoPdcIaKCaBGk91wgvQ0lRLk5BU0RBUUdTOkdPT0cuTC5JUV9FQVJOSU5HX0NPX01BUkdJTi5GWTIwMDkBAAAAqHEAAAIAAAAHMjcuNTY3NQEIAAAABQAAAAExAQAAAAoxNDkxMzI0Mzc4AwAAAAMxNjACAAAABDQxODEEAAAAATAHAAAACTkvMTkvMjAxOQgAAAAKMTIvMzEvMjAwOQkAAAABMHC5tcNoPdcIAWn7BGk91wguQ0lRLk5BU0RBUUdTOkdPT0cuTC5JUV9EQVlTX1BBWUFCTEVfT1VULkZZMjAwNwEAAACocQAAAgAAAAkxMy41Mzg5NDUBCAAAAAUAAAABMQEAAAAKMTMyMTg3OTgzNgMAAAADMTYwAgAAAAQ0MTgzBAAAAAEwBwAAAAk5LzE5LzIwMTkIAAAACjEyLzMxLzIwMDcJAAAAATBwubXDaD3XCIhHAAVpPdcIH0NJUS5OWVNFOkdFLklRX01BQ0hJTkVSWS5GWTIwMTEBAAAAh7MCAAMAAAAAAOCBJchoPdcI5mE5BGk91wghQ0lRLlRTRTo0MzA3LklRX1RPVEFMX0xJQUIuRlkyMDEwAQAAAGN/UwACAAAABjE0MzEzMQEIAAAABQAAAAExAQAAAAoxNDc5NjcyNDYwAwAAAAI3OQIAAAAEMTI3NgQAAAABMAcAAAAJOS8xOS8yMDE5</t>
  </si>
  <si>
    <t>CAAAAAkzLzMxLzIwMTAJAAAAATDbE27LaD3XCIyMnQNpPdcIMENJUS5UU0U6OTYxMy5JUV9UT1RBTF9PVVRTVEFORElOR19CU19EQVRFLkZZMjAxNQEAAAAgcg0AAgAAAAsxNDAyLjQ5OTUwNQEEAAAABQAAAAE1AQAAAAoxNzQzNTkyODc3AgAAAAUyNDE1MgYAAAABMOiHdMtoPdcI4DJpA2k91wgmQ0lRLk5BU0RBUUdTOkdPT0cuTC5JUV9EQV9TVVBQTC5GWTIwMTMBAAAAqHEAAAMAAAAAAHo8D8doPdcItOJ7BGk91wgjQ0lRLkRCOlNJRS5JUV9PVEhFUl9DQV9TVVBQTC5GWTIwMTUBAAAANgMGAAIAAAAEMjEwNAEIAAAABQAAAAExAQAAAAoxODIxNjA4MTgzAwAAAAI1MAIAAAAEMTA1NQQAAAABMAcAAAAJOS8xOS8yMDE5CAAAAAk5LzMwLzIwMTUJAAAAATDR7Q7HaD3XCAUwSwRpPdcII0NJUS5OQVNEQVFHUzpHT09HLkwuSVFfREFfQ0YuRlkyMDE1AQAAAKhxAAACAAAABDUwMjQBCAAAAAUAAAABMQEAAAAKMTg3MzIyNTIxNAMAAAADMTYwAgAAAAQyMTYwBAAAAAEwBwAAAAk5LzE5LzIwMTkIAAAACjEyLzMxLzIwMTUJAAAAATDW+2/GaD3XCGcJYARpPdcILENJUS5EQjpTSUUuSVFfTUlOT1JJVFlfSU5URVJFU1RfVE9UQUwuRlkyMDE1AQAAADYDBgACAAAAAzU4MQEIAAAABQAAAAExAQAAAAoxODIxNjA4MTgzAwAAAAI1MAIAAAAEMTMxMgQAAAABMAcAAAAJOS8xOS8yMDE5CAAAAAk5LzMwLzIwMTUJAAAA</t>
  </si>
  <si>
    <t>ATDJFA/HaD3XCK+1UwRpPdcIJkNJUS5UU0U6NjUwMS5JUV9JTlZFTlRPUllfVFVSTlMuRlkyMDE3AQAAAJstAgACAAAACDUuMzcwNzk2AQgAAAAFAAAAATEBAAAACjE5NjMzMTU5MDADAAAAAjc5AgAAAAQ0MDgyBAAAAAEwBwAAAAk5LzE5LzIwMTkIAAAACTMvMzEvMjAxNwkAAAABMPN7ycRoPdcIqI/tBGk91wgqQ0lRLk5ZU0U6SUJNLklRX1RPVEFMX0VRVUlUWS5GWTIwMTAuLi4uSlBZAQAAAN62AQACAAAACjE4ODAwNjAuMjIBCAAAAAUAAAABMQEAAAAKMTU4OTMyNjc3NQMAAAACNzkCAAAABDEyNzUEAAAAATAHAAAACTkvMTkvMjAxOQgAAAAKMTIvMzEvMjAxMAkAAAABMMD718JoPdcIlKYkBWk91wgiQ0lRLk5ZU0U6R0UuSVFfVE9UQUxfQVNTRVRTLkZZMjAwNwEAAACHswIAAgAAAAY3OTU2ODMBCAAAAAUAAAABMQEAAAAKMTMyNjcyMzgxOAMAAAADMTYwAgAAAAQxMDA3BAAAAAEwBwAAAAk5LzE5LzIwMTkIAAAACjEyLzMxLzIwMDcJAAAAATCcsd3IaD3XCEQDOARpPdcIIUNJUS5OWVNFOkdFLklRX0xFVkVSRURfRkNGLkZZMjAxMgEAAACHswIAAgAAAAg0MTM4Ny4yNQEIAAAABQAAAAExAQAAAAoxNzY3ODk4OTQ4AwAAAAMxNjACAAAABDQ0MjIEAAAAATAHAAAACTkvMTkvMjAxOQgAAAAKMTIvMzEvMjAxMgkAAAABMN/PJchoPdcIJoMtBGk91wgbQ0lRLlRTRTo2NTAxLklRX0xBTkQuRlkyMDExAQAA</t>
  </si>
  <si>
    <t>AJstAgACAAAABjQ3MTE1NQEIAAAABQAAAAExAQAAAAoxNjI1Nzk4NzcwAwAAAAI3OQIAAAAEMzA5OAQAAAABMAcAAAAJOS8xOS8yMDE5CAAAAAkzLzMxLzIwMTEJAAAAATAOVb3MaD3XCLwLWwNpPdcIJ0NJUS5UU0U6NjcwMS5JUV9DQVNIX09QRVIuRlkyMDE2Li4uLkpQWQEAAAC+fAAAAgAAAAU5NzgyOQEIAAAABQAAAAExAQAAAAoxNzk3NjM3MDE3AwAAAAI3OQIAAAAEMjAwNgQAAAABMAcAAAAJOS8xOS8yMDE5CAAAAAkzLzMxLzIwMTYJAAAAATCsIdjCaD3XCL9jIAVpPdcIKkNJUS5UU0U6NDMwNy5JUV9JTlRFUkVTVF9JTlZFU1RfSU5DLkZZMjAwOAEAAABjf1MAAgAAAAQyNTg4AQgAAAAFAAAAATEBAAAACjEzOTcwNzc5MDYDAAAAAjc5AgAAAAI2NQQAAAABMAcAAAAJOS8xOS8yMDE5CAAAAAkzLzMxLzIwMDgJAAAAATDK/HTLaD3XCBXVrQNpPdcIJUNJUS5UU0U6NjUwMS5JUV9CQVNJQ19FUFNfSU5DTC5GWTIwMTABAAAAmy0CAAIAAAAKLTE0Ni4wMTg3MwEIAAAABQAAAAExAQAAAAoxNDU5NDcxMDkyAwAAAAI3OQIAAAABOQQAAAABMAcAAAAJOS8xOS8yMDE5CAAAAAkzLzMxLzIwMTAJAAAAATAsCL3MaD3XCB7JawNpPdcIIENJUS5UU0U6NjUwMS5JUV9ESVZfU0hBUkUuRlkyMDE2AQAAAJstAgACAAAAAjYwAQgAAAAFAAAAATEBAAAACjE3OTc1NTQ0NTEDAAAAAjc5AgAAAAQzMDU4BAAAAAEwBwAA</t>
  </si>
  <si>
    <t>AAk5LzE5LzIwMTkIAAAACTMvMzEvMjAxNgkAAAABMJStlsxoPdcIbZFcA2k91wgzQ0lRLk5BU0RBUUdTOkdPT0cuTC5JUV9JTVBVVF9PUEVSX0xFQVNFX0RFUFIuRlkyMDA5AQAAAKhxAAADAAAAAAAioA7HaD3XCLrRZQRpPdcIJUNJUS5UU0U6NjcwMi5JUV9MVF9ERUJUX1JFUEFJRC5GWTIwMDgBAAAAYQMGAAIAAAAHLTIwMjcwNwEIAAAABQAAAAExAQAAAAoxMDU3ODgzNTg1AwAAAAI3OQIAAAAEMjAzNgQAAAABMAcAAAAJOS8xOS8yMDE5CAAAAAkzLzMxLzIwMDgJAAAAATDad6TNaD3XCPz0MQNpPdcIKkNJUS5EQjpTSUUuSVFfTkVUX0RFQlRfRUJJVERBX0NBUEVYLkZZMjAwOAEAAAA2AwYAAgAAAAgxLjYzMzI4OAEIAAAABQAAAAExAQAAAAoxNDE0NjYzNzIwAwAAAAI1MAIAAAAFMjMzMTQEAAAAATAHAAAACTkvMTkvMjAxOQgAAAAJOS8zMC8yMDA4CQAAAAEwEES1w2g91wgz2P0EaT3XCBZDSVEuMC5JUV9PVEhFUl9PUEVSLkZZBQAAAAAAAAAIAAAAFShJbnZhbGlkIFRpbWUgUGVyaW9kKT71xMVoPdcIMrfRBGk91wgmQ0lRLlRTRTo2NzAyLklRX05FVF9ERUJUX0lTU1VFRC5GWTIwMTYBAAAAYQMGAAIAAAAGLTM3NDg5AQgAAAAFAAAAATEBAAAACjE3OTg2OTk2MTkDAAAAAjc5AgAAAAQyMDAzBAAAAAEwBwAAAAk5LzE5LzIwMTkIAAAACTMvMzEvMjAxNgkAAAABMH5uZ81oPdcIsT1CA2k91wggQ0lR</t>
  </si>
  <si>
    <t>LlRTRTo2NTAyLklRX05JX01BUkdJTi5GWTIwMTQBAAAAQFUNAAIAAAAGMC45MjIxAQgAAAAFAAAAATEBAAAACjE4MDQ4MTg1OTgDAAAAAjc5AgAAAAQ0MDk0BAAAAAEwBwAAAAk5LzE5LzIwMTkIAAAACTMvMzEvMjAxNAkAAAABMKXvOsRoPdcIk03bBGk91wgoQ0lRLlRTRTo2NzAxLklRX1BST1ZfQkFEX0RFQlRTX0NGLkZZMjAwOQEAAAC+fAAAAwAAAAAANhTGzmg91wgYZB8DaT3XCDFDSVEuTkFTREFRR1M6R09PRy5MLklRX0lOVEVSRVNUX0lOVkVTVF9JTkMuRlkyMDE4AQAAAKhxAAACAAAABDE4NzgBCAAAAAUAAAABMQEAAAAKMTk0MzczOTQ1MQMAAAADMTYwAgAAAAI2NQQAAAABMAcAAAAJOS8xOS8yMDE5CAAAAAoxMi8zMS8yMDE4CQAAAAEwrnBwxmg91wg4x5oEaT3XCB5DSVEuVFNFOjY3MDIuSVFfUEVOU0lPTi5GWTIwMTcBAAAAYQMGAAIAAAAGMzA5MDMxAQgAAAAFAAAAATEBAAAACjE4NDgxNzE1ODQDAAAAAjc5AgAAAAQxMjEzBAAAAAEwBwAAAAk5LzE5LzIwMTkIAAAACTMvMzEvMjAxNwkAAAABMH5uZ81oPdcI/W9hA2k91wgXQ0lRLkRCOlNJRS5JUV9BRC5GWTIwMDcBAAAANgMGAAIAAAAGLTE1NjIyAQgAAAAFAAAAATEBAAAACjEyNzY3MTg2OTADAAAAAjUwAgAAAAQxMDc1BAAAAAEwBwAAAAk5LzE5LzIwMTkIAAAACTkvMzAvMjAwNwkAAAABMDrVI8hoPdcIjipUBGk91wgfQ0lRLk5ZU0U6</t>
  </si>
  <si>
    <t>R0UuSVFfUkRfRVhQX0ZOLkZZMjAwNwEAAACHswIAAgAAAAQ0MTE1AQgAAAAFAAAAATEBAAAACjEzMjY3MjM4MTgDAAAAAzE2MAIAAAAEMzE2OAQAAAABMAcAAAAJOS8xOS8yMDE5CAAAAAoxMi8zMS8yMDA3CQAAAAEwnLHdyGg91wi/uicEaT3XCCVDSVEuTllTRTpJQk0uSVFfUFJPVl9CQURfREVCVFMuRlkyMDExAQAAAN62AQADAAAAAAA3RzHJaD3XCNqpGARpPdcIIkNJUS5OQVNEQVFHUzpHT09HLkwuSVFfQVBJQy5GWTIwMDkBAAAAqHEAAAMAAAAAACKgDsdoPdcIAqt6BGk91wgkQ0lRLlRTRTo2NTAxLklRX01BUktFVENBUC4yMDA0LzAzLzMxAQAAAJstAgACAAAADTI3MTU0ODAuOTI1NDcBBgAAAAUAAAABMQEAAAAHMjU4NzQyMwMAAAACNzkCAAAABjEwMDA1NAQAAAABMAcAAAAJMy8zMS8yMDA0GTgm5Gg91whc3BYDaT3XCCFDSVEuVFNFOjY3MDIuSVFfU0dBX01BUkdJTi5GWTIwMTIBAAAAYQMGAAIAAAAHMjUuMjk2MQEIAAAABQAAAAExAQAAAAoxNjM0OTAzMzIwAwAAAAI3OQIAAAAENDM3NQQAAAABMAcAAAAJOS8xOS8yMDE5CAAAAAkzLzMxLzIwMTIJAAAAATByasjEaD3XCH+m0ARpPdcIKUNJUS5OQVNEQVFHUzpHT09HLkwuSVFfT1RIRVJfSU5UQU4uRlkyMDExAQAAAKhxAAACAAAABDE1NzgBCAAAAAUAAAABMQEAAAAKMTY1NzgxNTE4MgMAAAADMTYwAgAAAAQxMDQwBAAAAAEwBwAAAAk5LzE5</t>
  </si>
  <si>
    <t>LzIwMTkIAAAACjEyLzMxLzIwMTEJAAAAATDR7Q7HaD3XCKxRYgRpPdcIGUNJUS5EQjpTSUUuSVFfR1BQRS5GWTIwMTQBAAAANgMGAAIAAAAFMjM4NzkBCAAAAAUAAAABMQEAAAAKMTc2ODA2MTI3MwMAAAACNTACAAAABDExNjkEAAAAATAHAAAACTkvMTkvMjAxOQgAAAAJOS8zMC8yMDE0CQAAAAEwEsYOx2g91wjVZ1MEaT3XCCJDSVEuTllTRTpJQk0uSVFfRUJJVF9NQVJHSU4uRlkyMDE2AQAAAN62AQACAAAABzE3LjczMDQBCAAAAAUAAAABMQEAAAAKMTk0NzE3OTU4MwMAAAADMTYwAgAAAAQ0MDUzBAAAAAEwBwAAAAk5LzE5LzIwMTkIAAAACjEyLzMxLzIwMTYJAAAAATAIuOrDaD3XCA/0AQVpPdcIHUNJUS5UU0U6NjcwMi5JUV9HQV9FWFAuRlkyMDExAQAAAGEDBgADAAAAAAC7xaTNaD3XCOW3MgNpPdcIHENJUS5UU0U6NjUwMi5JUV9OSV9DRi5GWTIwMTkBAAAAQFUNAAIAAAAHMTAxMzI1NgEIAAAABQAAAAExAQAAAAoxOTY5NTA5MDgyAwAAAAI3OQIAAAAEMjE1MAQAAAABMAcAAAAJOS8xOS8yMDE5CAAAAAkzLzMxLzIwMTkJAAAAATD4AmPKaD3XCFU04ANpPdcIJ0NJUS5OWVNFOklCTS5JUV9DQVNIX09QRVIuRlkyMDE3Li4uLkpQWQEAAADetgEAAgAAAAoxODgzNzA3Ljc0AQgAAAAFAAAAATEBAAAACjE5NDcxNzk1ODQDAAAAAjc5AgAAAAQyMDA2BAAAAAEwBwAAAAk5LzE5LzIwMTkIAAAACjEyLzMx</t>
  </si>
  <si>
    <t>LzIwMTcJAAAAATCqSNjCaD3XCKr/JwVpPdcIIENJUS5UU0U6NjUwMi5JUV9SRF9FWFBfRk4uRlkyMDEwAQAAAEBVDQACAAAABjMxMDY1MQEIAAAABQAAAAExAQAAAAoxODA0ODc1Mjk1AwAAAAI3OQIAAAAEMzE2OAQAAAABMAcAAAAJOS8xOS8yMDE5CAAAAAkzLzMxLzIwMTAJAAAAATAZwF7KaD3XCCdxwwNpPdcIJUNJUS5OWVNFOklCTS5JUV9ORVRfUkVOVEFMX0VYUC5GWTIwMTIBAAAA3rYBAAMAAAAAALJuMcloPdcI5dsUBGk91wgfQ0lRLk5ZU0U6SUJNLklRX0VCVF9FWENMLkZZMjAxNQEAAADetgEAAgAAAAUxNjgxOQEIAAAABQAAAAExAQAAAAoxODc2NDMyODcyAwAAAAMxNjACAAAAATQEAAAAATAHAAAACTkvMTkvMjAxOQgAAAAKMTIvMzEvMjAxNQkAAAABMKfH3MhoPdcIROEEBGk91wgjQ0lRLlRTRTo2NzAyLklRX0ZJTklTSEVEX0lOVi5GWTIwMTkBAAAAYQMGAAIAAAAFOTU3MjgBCAAAAAUAAAABMQEAAAAKMTk2OTYwMTI2NQMAAAACNzkCAAAABDMwNzUEAAAAATAHAAAACTkvMTkvMjAxOQgAAAAJMy8zMS8yMDE5CQAAAAEwX+NnzWg91wjyMmIDaT3XCCdDSVEuTllTRTpIT04uSVFfRUJJVERBX0NBUEVYX0lOVC5GWTIwMTcBAAAARHUUAAIAAAAJMjMuMDQ3NDY4AQgAAAAFAAAAATEBAAAACjE5NDQxODc5NjQDAAAAAzE2MAIAAAAENDE5MQQAAAABMAcAAAAJOS8xOS8yMDE5CAAAAAoxMi8zMS8y</t>
  </si>
  <si>
    <t>MDE3CQAAAAEwnS0Iw2g91wgTQgkFaT3XCB9DSVEuTllTRTpIT04uSVFfREFfU1VQUEwuRlkyMDEyAQAAAER1FAADAAAAAACL6fHFaD3XCN/zgwRpPdcIJENJUS5UU0U6NjcwMi5JUV9DT01NT05fSVNTVUVELkZZMjAxNAEAAABhAwYAAgAAAAEyAQgAAAAFAAAAATEBAAAACjE2ODYxMDM2MTUDAAAAAjc5AgAAAAQyMTY5BAAAAAEwBwAAAAk5LzE5LzIwMTkIAAAACTMvMzEvMjAxNAkAAAABMKP5Zs1oPdcIZ2SBA2k91wgdQ0lRLk5ZU0U6R0UuSVFfWl9TQ09SRS5GWTIwMDkBAAAAh7MCAAIAAAAIMS4wNTc1NDkBCAAAAAUAAAABMQEAAAAKMTUyNDIyODU2MwMAAAADMTYwAgAAAAYxMDAxMjMEAAAAATAHAAAACTkvMTkvMjAxOQgAAAAKMTIvMzEvMjAwOQkAAAABMCr1tMNoPdcIqd30BGk91wgoQ0lRLk5ZU0U6SUJNLklRX0dXX0lOVEFOX0FNT1JUX0NGLkZZMjAwOAEAAADetgEAAgAAAAQxMzEwAQgAAAAFAAAAATEBAAAACjE0MzE4OTQ2NDMDAAAAAzE2MAIAAAAEMjE4MgQAAAABMAcAAAAJOS8xOS8yMDE5CAAAAAoxMi8zMS8yMDA4CQAAAAEwy/kwyWg91wgQpP4DaT3XCCBDSVEuVFNFOjY1MDEuSVFfU1RfSU5WRVNULkZZMjAxNgEAAACbLQIAAwAAAAAAlK2WzGg91wiJSXYDaT3XCCBDSVEuTllTRTpJQk0uSVFfUEFSVF9USU1FLkZZMjAxMwEAAADetgEAAwAAAAAAEpUxyWg91whsRQQEaT3XCCFDSVEuVFNF</t>
  </si>
  <si>
    <t>OjY3MDEuSVFfQ0FTSF9UQVhFUy5GWTIwMTIBAAAAvnwAAAIAAAAFMjI2NTABCAAAAAUAAAABMQEAAAAKMTcwNzkwOTQ3MQMAAAACNzkCAAAABDMwNTMEAAAAATAHAAAACTkvMTkvMjAxOQgAAAAJMy8zMS8yMDEyCQAAAAEwGGLGzmg91wjyXkQDaT3XCClDSVEuREI6U0lFLklRX05JX0FWQUlMX0VYQ0xfTUFSR0lOLkZZMjAxNAEAAAA2AwYAAgAAAAY3LjI0MTYBCAAAAAUAAAABMQEAAAAKMTc2ODA2MTI3MwMAAAACNTACAAAABDQxODIEAAAAATAHAAAACTkvMTkvMjAxOQgAAAAJOS8zMC8yMDE0CQAAAAEww2q1w2g91wheMQgFaT3XCChDSVEuVFNFOjk2MTMuSVFfRUFSTklOR19DT19NQVJHSU4uRlkyMDE2AQAAACByDQACAAAABjQuMDUxOAEIAAAABQAAAAExAQAAAAoxNzk4MzM2NDc3AwAAAAI3OQIAAAAENDE4MQQAAAABMAcAAAAJOS8xOS8yMDE5CAAAAAkzLzMxLzIwMTYJAAAAATCjBjrEaD3XCH4r7gRpPdcIJkNJUS5UU0U6NjcwMi5JUV9TQUxFU19NQVJLRVRJTkcuRlkyMDE3AQAAAGEDBgADAAAAAAB+bmfNaD3XCHdTJQNpPdcIHENJUS5EQjpTSUUuSVFfUkFXX0lOVi5GWTIwMTMBAAAANgMGAAIAAAAEMjQ3NgEIAAAABQAAAAExAQAAAAoxNzExMTAyODg3AwAAAAI1MAIAAAAEMzE3MQQAAAABMAcAAAAJOS8xOS8yMDE5CAAAAAk5LzMwLzIwMTMJAAAAATD4fc7HaD3XCCuUSgRpPdcIGUNJUS5UU0U6</t>
  </si>
  <si>
    <t>NjcwMi5JUV9HUC5GWTIwMTABAAAAYQMGAAIAAAAHMTI0MzEwNwEIAAAABQAAAAExAQAAAAoxMzc2OTg4ODk1AwAAAAI3OQIAAAACMTAEAAAAATAHAAAACTkvMTkvMjAxOQgAAAAJMy8zMS8yMDEwCQAAAAEwxZ6kzWg91wj1BUgDaT3XCDFDSVEuTllTRTpJQk0uSVFfQ0hBTkdFX05FVF9XT1JLSU5HX0NBUElUQUwuRlkyMDE2AQAAAN62AQACAAAAAjk4AQgAAAAFAAAAATEBAAAACjE5NDcxNzk1ODMDAAAAAzE2MAIAAAAENDQyMQQAAAABMAcAAAAJOS8xOS8yMDE5CAAAAAoxMi8zMS8yMDE2CQAAAAEwODzdyGg91wgXtSIEaT3XCCtDSVEuVFNFOjY3MDEuSVFfTklfQVZBSUxfRVhDTF9NQVJHSU4uRlkyMDEwAQAAAL58AAACAAAABjAuMzE1NAEIAAAABQAAAAExAQAAAAoxNTU4Nzc1MjU2AwAAAAI3OQIAAAAENDE4MgQAAAABMAcAAAAJOS8xOS8yMDE5CAAAAAkzLzMxLzIwMTAJAAAAATDBKebEaD3XCEa3ygRpPdcIM0NJUS5OWVNFOklCTS5JUV9DSEFOR0VfT1RIRVJfTkVUX09QRVJfQVNTRVRTLkZZMjAxMAEAAADetgEAAgAAAAUtMTAxNAEIAAAABQAAAAExAQAAAAoxNTg5MzI2Nzc1AwAAAAMxNjACAAAABDIwNDUEAAAAATAHAAAACTkvMTkvMjAxOQgAAAAKMTIvMzEvMjAxMAkAAAABMEkhMcloPdcIIUsQBGk91wgtQ0lRLlRTRTo0NzY4LklRX09USEVSX0lOVkVTVF9BQ1RfU1VQUEwuRlkyMDE3AQAAAL6W</t>
  </si>
  <si>
    <t>WQACAAAABC0xNjEBCAAAAAUAAAABMQEAAAAKMTk1MTU4Mzg1NwMAAAACNzkCAAAABDIwNTEEAAAAATAHAAAACTkvMTkvMjAxOQgAAAAKMTIvMzEvMjAxNwkAAAABMK6bPcloPdcIFdYBBGk91wgjQ0lRLlRTRTo2NTAyLklRX0dST1NTX01BUkdJTi5GWTIwMDkBAAAAQFUNAAIAAAAHMTkuMjgxMQEIAAAABQAAAAExAQAAAAoxODA0NzkwMDc5AwAAAAI3OQIAAAAENDA3NAQAAAABMAcAAAAJOS8xOS8yMDE5CAAAAAkzLzMxLzIwMDkJAAAAATCcoTrEaD3XCMD/2gRpPdcIIENJUS5OWVNFOklCTS5JUV9TR0FfU1VQUEwuRlkyMDE2AQAAAN62AQACAAAABTIwMjI1AQgAAAAFAAAAATEBAAAACjE5NDcxNzk1ODMDAAAAAzE2MAIAAAADMTAyBAAAAAEwBwAAAAk5LzE5LzIwMTkIAAAACjEyLzMxLzIwMTYJAAAAATCN7tzIaD3XCBKZCQRpPdcIIENJUS5OWVNFOklCTS5JUV9DQVNIX09QRVIuRlkyMDExAQAAAN62AQACAAAABTE5ODQ2AQgAAAAFAAAAATEBAAAACjE2NjAyMzE2OTgDAAAAAzE2MAIAAAAEMjAwNgQAAAABMAcAAAAJOS8xOS8yMDE5CAAAAAoxMi8zMS8yMDExCQAAAAEwN0cxyWg91wjXcfsDaT3XCCRDSVEuVFNFOjY3MDEuSVFfU0FMRV9JTlRBTl9DRi5GWTIwMTABAAAAvnwAAAIAAAAGLTI5NTkyAQgAAAAFAAAAATEBAAAACjE1NTg3NzUyNTYDAAAAAjc5AgAAAAQyMDI5BAAAAAEwBwAAAAk5LzE5LzIw</t>
  </si>
  <si>
    <t>MTkIAAAACTMvMzEvMjAxMAkAAAABMBQ7xs5oPdcI3tgmA2k91wgsQ0lRLkRCOlNJRS5JUV9UT1RBTF9ERUJUX0VCSVREQV9DQVBFWC5GWTIwMTIBAAAANgMGAAIAAAAIMy4wNzg1MDEBCAAAAAUAAAABMQEAAAAKMTY0ODA0MjM4MQMAAAACNTACAAAABTIzMzEzBAAAAAEwBwAAAAk5LzE5LzIwMTkIAAAACTkvMzAvMjAxMgkAAAABMMNqtcNoPdcIie4DBWk91wggQ0lRLk5ZU0U6R0UuSVFfQ0FTSF9UQVhFUy5GWTIwMTQBAAAAh7MCAAIAAAAEMjk1NQEIAAAABQAAAAExAQAAAAoxODI5MTk0Mjc3AwAAAAMxNjACAAAABDMwNTMEAAAAATAHAAAACTkvMTkvMjAxOQgAAAAKMTIvMzEvMjAxNAkAAAABMEo5I8hoPdcIl3I6BGk91wgjQ0lRLkRCOlNJRS5JUV9QUkVGX0RJVl9PVEhFUi5GWTIwMTUBAAAANgMGAAMAAAAAANHtDsdoPdcIw45TBGk91wglQ0lRLlRTRTo0MzA3LklRX0RJTFVUX0VQU19JTkNMLkZZMjAxMAEAAABjf1MAAgAAAAcyOS4xNDg4AQgAAAAFAAAAATEBAAAACjE0Nzk2NzI0NjADAAAAAjc5AgAAAAE4BAAAAAEwBwAAAAk5LzE5LzIwMTkIAAAACTMvMzEvMjAxMAkAAAABMNsTbstoPdcI+NrHA2k91wgoQ0lRLk5BU0RBUUdTOkdPT0cuTC5JUV9DQVNIX0ZJTkFOLkZZMjAxMQEAAACocQAAAgAAAAM4MDcBCAAAAAUAAAABMQEAAAAKMTY1NzgxNTE4MgMAAAADMTYwAgAAAAQyMDA0BAAAAAEwBwAA</t>
  </si>
  <si>
    <t>AAk5LzE5LzIwMTkIAAAACjEyLzMxLzIwMTEJAAAAATDJFA/HaD3XCBwPcwRpPdcII0NJUS5UU0U6NjUwMi5JUV9HUk9TU19NQVJHSU4uRlkyMDE3AQAAAEBVDQACAAAABzI3Ljk0OTkBCAAAAAUAAAABMQEAAAAKMTkwNTc0NzAzNAMAAAACNzkCAAAABDQwNzQEAAAAATAHAAAACTkvMTkvMjAxOQgAAAAJMy8zMS8yMDE3CQAAAAEwTkLqw2g91wiIdNsEaT3XCChDSVEuVFNFOjY3MDEuSVFfVE9UQUxfREVCVF9JU1NVRUQuRlkyMDE5AQAAAL58AAACAAAABjEwNzkyNgEIAAAABQAAAAExAQAAAAoxOTY5NjAxMjIyAwAAAAI3OQIAAAAEMjE2MQQAAAABMAcAAAAJOS8xOS8yMDE5CAAAAAkzLzMxLzIwMTkJAAAAATDwUNLNaD3XCCGAMQNpPdcII0NJUS5OWVNFOkdFLklRX0lNUEFJUk1FTlRfR1cuRlkyMDEyAQAAAIezAgADAAAAAADWqCXIaD3XCENnKQRpPdcIIUNJUS5UU0U6NjUwMi5JUV9PVEhFUl9PUEVSLkZZMjAxNAEAAABAVQ0AAwAAAAAAATVfymg91wh1xLMDaT3XCChDSVEuVFNFOjQ3NjguSVFfVE9UQUxfREVCVF9FUVVJVFkuRlkyMDA4AQAAAL6WWQACAAAABjkuODQ3NwEIAAAABQAAAAExAQAAAAoxMzUwOTAzMzA3AwAAAAI3OQIAAAAENDAzNAQAAAABMAcAAAAJOS8xOS8yMDE5CAAAAAoxMi8zMS8yMDA4CQAAAAEwTkLqw2g91wjlTPAEaT3XCCdDSVEuTllTRTpHRS5JUV9UT1RBTF9ERUJUX0lTU1VF</t>
  </si>
  <si>
    <t>RC5GWTIwMTIBAAAAh7MCAAIAAAAFNTI1ODEBCAAAAAUAAAABMQEAAAAKMTc2Nzg5ODk0OAMAAAADMTYwAgAAAAQyMTYxBAAAAAEwBwAAAAk5LzE5LzIwMTkIAAAACjEyLzMxLzIwMTIJAAAAATDWqCXIaD3XCLbFHARpPdcIJUNJUS5UU0U6NjUwMS5JUV9TVF9ERUJUX0lTU1VFRC5GWTIwMTkBAAAAmy0CAAIAAAAEMzcwNgEIAAAABQAAAAExAQAAAAoxOTY5OTAzMzA3AwAAAAI3OQIAAAAEMjA0MwQAAAABMAcAAAAJOS8xOS8yMDE5CAAAAAkzLzMxLzIwMTkJAAAAATBhI5fMaD3XCAWBdwNpPdcIJUNJUS5UU0U6NjUwMS5JUV9QUk9WX0JBRF9ERUJUUy5GWTIwMDkBAAAAmy0CAAMAAAAAABzgvMxoPdcId7N6A2k91wghQ0lRLlRTRTo2NzAyLklRX0lOQ19FUVVJVFkuRlkyMDA4AQAAAGEDBgACAAAABDkxOTIBCAAAAAUAAAABMQEAAAAKMTA1Nzg4MzU4NQMAAAACNzkCAAAAAjQ3BAAAAAEwBwAAAAk5LzE5LzIwMTkIAAAACTMvMzEvMjAwOAkAAAABMGJRpM1oPdcIJDIqA2k91wgkQ0lRLkRCOlNJRS5JUV9MVF9ERUJUX0NBUElUQUwuRlkyMDA3AQAAADYDBgACAAAABzIyLjU1NjIBCAAAAAUAAAABMQEAAAAKMTI3NjcxODY5MAMAAAACNTACAAAABDQxODcEAAAAATAHAAAACTkvMTkvMjAxOQgAAAAJOS8zMC8yMDA3CQAAAAEwEES1w2g91wgQmwUFaT3XCCdDSVEuVFNFOjY1MDEuSVFfVE9UQUxfT1RIRVJfT1BF</t>
  </si>
  <si>
    <t>Ui5GWTIwMTcBAAAAmy0CAAIAAAAHMTc5MjI3OAEIAAAABQAAAAExAQAAAAoxOTYzMzE1OTAwAwAAAAI3OQIAAAADMzgwBAAAAAEwBwAAAAk5LzE5LzIwMTkIAAAACTMvMzEvMjAxNwkAAAABMJStlsxoPdcIY3B2A2k91wgnQ0lRLk5ZU0U6SE9OLklRX1RPVEFMX1JFVi5GWTIwMTcuLi4uSlBZAQAAAER1FAACAAAACjQ1NjU1NDcuMDkBCAAAAAUAAAABMQEAAAAKMTk0NDE4Nzk2NAMAAAACNzkCAAAAAjI4BAAAAAEwBwAAAAk5LzE5LzIwMTkIAAAACjEyLzMxLzIwMTcJAAAAATCFegjDaD3XCF8bHgVpPdcII0NJUS5UU0U6NjUwMi5JUV9UT1RBTF9SRUNFSVYuRlkyMDEzAQAAAEBVDQACAAAABzE1MTcyMDgBCAAAAAUAAAABMQEAAAAKMTgwNDgxODYwMQMAAAACNzkCAAAABDEwMDEEAAAAATAHAAAACTkvMTkvMjAxOQgAAAAJMy8zMS8yMDEzCQAAAAEwDg5fymg91wh8nbMDaT3XCCBDSVEuVFNFOjY1MDEuSVFfVE9UQUxfUkVWLkZZMjAxOAEAAACbLQIAAgAAAAc5MzY4NjE0AQgAAAAFAAAAATEBAAAACjE5Njk5MDMyOTEDAAAAAjc5AgAAAAIyOAQAAAABMAcAAAAJOS8xOS8yMDE5CAAAAAkzLzMxLzIwMTgJAAAAATCN1ZbMaD3XCHGLjwNpPdcIK0NJUS5OQVNEQVFHUzpHT09HLkwuSVFfQ1VSUkVOVF9SQVRJTy5GWTIwMDcBAAAAqHEAAAIAAAAIOC40OTMzNzgBCAAAAAUAAAABMQEAAAAKMTMyMTg3OTgzNgMA</t>
  </si>
  <si>
    <t>AAADMTYwAgAAAAQ0MDMwBAAAAAEwBwAAAAk5LzE5LzIwMTkIAAAACjEyLzMxLzIwMDcJAAAAATC3kbXDaD3XCLSgCgVpPdcIIkNJUS5UU0U6NjcwMi5JUV9BRFZFUlRJU0lORy5GWTIwMTEBAAAAYQMGAAMAAAAAALvFpM1oPdcINVRPA2k91wglQ0lRLlRTRTo2NTAxLklRX0NBUElUQUxfTEVBU0VTLkZZMjAxOAEAAACbLQIAAgAAAAUzMzk0MQEIAAAABQAAAAExAQAAAAoxOTY5OTAzMjkxAwAAAAI3OQIAAAAEMTE4MwQAAAABMAcAAAAJOS8xOS8yMDE5CAAAAAkzLzMxLzIwMTgJAAAAATBu/JbMaD3XCFCzjwNpPdcIJkNJUS5UU0U6OTYxMy5JUV9BU1NFVF9XUklURURPV04uRlkyMDE4AQAAACByDQACAAAABS0xNzI4AQgAAAAFAAAAATEBAAAACjE4OTQwODQ3NDUDAAAAAjc5AgAAAAIzMgQAAAABMAcAAAAJOS8xOS8yMDE5CAAAAAkzLzMxLzIwMTgJAAAAATDdrnTLaD3XCABxtQNpPdcIK0NJUS5UU0U6NDMwNy5JUV9OSV9BVkFJTF9FWENMX01BUkdJTi5GWTIwMTcBAAAAY39TAAIAAAAHMTAuNjE0NQEIAAAABQAAAAExAQAAAAoxODQ4NjczNTM5AwAAAAI3OQIAAAAENDE4MgQAAAABMAcAAAAJOS8xOS8yMDE5CAAAAAkzLzMxLzIwMTcJAAAAATCcoTrEaD3XCJrN3gRpPdcIGkNJUS5OWVNFOkhPTi5JUV9DSVAuRlkyMDE3AQAAAER1FAACAAAAAzY3NQEIAAAABQAAAAExAQAAAAoxOTQ0MTg3OTY0AwAAAAMx</t>
  </si>
  <si>
    <t>NjACAAAABDMwMzMEAAAAATAHAAAACTkvMTkvMjAxOQgAAAAKMTIvMzEvMjAxNwkAAAABMLzvxsVoPdcI1xqnBGk91wgqQ0lRLk5ZU0U6SE9OLklRX1RPVEFMX0NPTU1PTl9FUVVJVFkuRlkyMDA5AQAAAER1FAACAAAABDg4NjEBCAAAAAUAAAABMQEAAAAKMTUwOTY5NDc0MAMAAAADMTYwAgAAAAQxMDA2BAAAAAEwBwAAAAk5LzE5LzIwMTkIAAAACjEyLzMxLzIwMDkJAAAAATChm/HFaD3XCAX/mwRpPdcILkNJUS5UU0U6NjcwMi5JUV9UT1RBTF9ERUJUX0VCSVREQV9DQVBFWC5GWTIwMTEBAAAAYQMGAAIAAAAIMi4yMzM4ODUBCAAAAAUAAAABMQEAAAAKMTQ2MDcxNzYxOQMAAAACNzkCAAAABTIzMzEzBAAAAAEwBwAAAAk5LzE5LzIwMTkIAAAACTMvMzEvMjAxMQkAAAABMHJqyMRoPdcIIKHLBGk91wgxQ0lRLlRTRTo0MzA3LklRX0NIQU5HRV9ORVRfV09SS0lOR19DQVBJVEFMLkZZMjAxNQEAAABjf1MAAgAAAAUxNTI3MwEIAAAABQAAAAExAQAAAAoxNzQ0OTQ2MTAzAwAAAAI3OQIAAAAENDQyMQQAAAABMAcAAAAJOS8xOS8yMDE5CAAAAAkzLzMxLzIwMTUJAAAAATDewyzLaD3XCCCjuANpPdcIK0NJUS5OQVNEQVFHUzpHT09HLkwuSVFfQ1VSUkVOVF9SQVRJTy5GWTIwMTUBAAAAqHEAAAIAAAAINC42NjY3MDEBCAAAAAUAAAABMQEAAAAKMTg3MzIyNTIxNAMAAAADMTYwAgAAAAQ0MDMwBAAAAAEwBwAAAAk5</t>
  </si>
  <si>
    <t>LzE5LzIwMTkIAAAACjEyLzMxLzIwMTUJAAAAATDDuAfDaD3XCIk8CwVpPdcIKUNJUS5OWVNFOkdFLklRX0lOQ19UQVhfUEFZX0NVUlJFTlQuRlkyMDE4AQAAAIezAgADAAAAAAAhriPIaD3XCLeOTARpPdcIIUNJUS5OWVNFOkdFLklRX0dBSU5fSU5WRVNULkZZMjAxNwEAAACHswIAAwAAAAAALIcjyGg91whaAz8EaT3XCCFDSVEuTllTRTpJQk0uSVFfQ09NTU9OX1JFUC5GWTIwMTMBAAAA3rYBAAIAAAAGLTEzODU5AQgAAAAFAAAAATEBAAAACjE3Nzc0NzA3NjMDAAAAAzE2MAIAAAAEMjE2NAQAAAABMAcAAAAJOS8xOS8yMDE5CAAAAAoxMi8zMS8yMDEzCQAAAAEwEpUxyWg91wgs1ggEaT3XCClDSVEuTllTRTpJQk0uSVFfSU5WRVNUX1NFQ1VSSVRZX0NGLkZZMjAxMQEAAADetgEAAgAAAAQxNzUxAQgAAAAFAAAAATEBAAAACjE2NjAyMzE2OTgDAAAAAzE2MAIAAAAEMjAyNwQAAAABMAcAAAAJOS8xOS8yMDE5CAAAAAoxMi8zMS8yMDExCQAAAAEwN0cxyWg91wjytBQEaT3XCBlDSVEuVFNFOjY3MDEuSVFfQUUuRlkyMDE3AQAAAL58AAACAAAABjE1NTE2MQEIAAAABQAAAAExAQAAAAoxODQ3OTc2OTY3AwAAAAI3OQIAAAAEMTAxNgQAAAABMAcAAAAJOS8xOS8yMDE5CAAAAAkzLzMxLzIwMTcJAAAAATAF3NHNaD3XCGchKQNpPdcIIUNJUS5OWVNFOkhPTi5JUV9JTkNfRVFVSVRZLkZZMjAxNQEAAABEdRQAAgAA</t>
  </si>
  <si>
    <t>AAIzMAEIAAAABQAAAAExAQAAAAoxODczNzUwNzMxAwAAAAMxNjACAAAAAjQ3BAAAAAEwBwAAAAk5LzE5LzIwMTkIAAAACjEyLzMxLzIwMTUJAAAAATA6Q8XFaD3XCCcEhQRpPdcIJkNJUS5UU0U6NjUwMi5JUV9FWFRSQV9BQ0NfSVRFTVMuRlkyMDEwAQAAAEBVDQADAAAAAAAZwF7KaD3XCBMuqgNpPdcIH0NJUS5OWVNFOklCTS5JUV9FQlRfRVhDTC5GWTIwMTMBAAAA3rYBAAIAAAAFMjA5NDABCAAAAAUAAAABMQEAAAAKMTc3NzQ3MDc2MwMAAAADMTYwAgAAAAE0BAAAAAEwBwAAAAk5LzE5LzIwMTkIAAAACjEyLzMxLzIwMTMJAAAAATCybjHJaD3XCHgeBARpPdcIHUNJUS5EQjpTSUUuSVFfVE9UQUxfQ0EuRlkyMDA4AQAAADYDBgACAAAABTQzMjQyAQgAAAAFAAAAATEBAAAACjE0MTQ2NjM3MjADAAAAAjUwAgAAAAQxMDA4BAAAAAEwBwAAAAk5LzE5LzIwMTkIAAAACTkvMzAvMjAwOAkAAAABMDuVzcdoPdcId3hUBGk91wgiQ0lRLk5ZU0U6SUJNLklRX0FEVkVSVElTSU5HLkZZMjAxNQEAAADetgEAAgAAAAQxMjkwAQgAAAAFAAAAATEBAAAACjE4NzY0MzI4NzIDAAAAAzE2MAIAAAAEMzAxMwQAAAABMAcAAAAJOS8xOS8yMDE5CAAAAAoxMi8zMS8yMDE1CQAAAAEwje7cyGg91wh/qfwDaT3XCCRDSVEuVFNFOjY3MDIuSVFfQ09NTU9OX0lTU1VFRC5GWTIwMTIBAAAAYQMGAAMAAAAAAKcTpc1oPdcI+e9PA2k9</t>
  </si>
  <si>
    <t>1wgeQ0lRLkRCOlNJRS5JUV9TR0FfU1VQUEwuRlkyMDE3AQAAADYDBgACAAAABTEyMzYwAQgAAAAFAAAAATEBAAAACjE5MjgwNDAxNjEDAAAAAjUwAgAAAAMxMDIEAAAAATAHAAAACTkvMTkvMjAxOQgAAAAJOS8zMC8yMDE3CQAAAAEwejwPx2g91wjh92wEaT3XCBpDSVEuVFNFOjQ3NjguSVFfUkVWLkZZMjAxNgEAAAC+llkAAgAAAAY2NDM0MTcBCAAAAAUAAAABMQEAAAAKMTg4MDYwNjY3NwMAAAACNzkCAAAAAzExMgQAAAABMAcAAAAJOS8xOS8yMDE5CAAAAAoxMi8zMS8yMDE2CQAAAAEww3Q9yWg91wieP+MDaT3XCCVDSVEuTkFTREFRR1M6R09PRy5MLklRX1BFTlNJT04uRlkyMDA5AQAAAKhxAAADAAAAAAAioA7HaD3XCOrnXQRpPdcIIENJUS5OWVNFOkdFLklRX1RPVEFMX0xJQUIuRlkyMDE2AQAAAIezAgACAAAABjI4NDY2NwEIAAAABQAAAAExAQAAAAoxOTQ3MTc5MTE2AwAAAAMxNjACAAAABDEyNzYEAAAAATAHAAAACTkvMTkvMjAxOQgAAAAKMTIvMzEvMjAxNgkAAAABMDdgI8hoPdcIE8YqBGk91wgjQ0lRLlRTRTo2NzAyLklRX0VCSVRBX01BUkdJTi5GWTIwMTgBAAAAYQMGAAIAAAAGNC40NTI3AQgAAAAFAAAAATEBAAAACjE4OTQ4MzIyNjgDAAAAAjc5AgAAAAQ0NDE5BAAAAAEwBwAAAAk5LzE5LzIwMTkIAAAACTMvMzEvMjAxOAkAAAABMBIHycRoPdcIEG/kBGk91wgZQ0lRLkRCOlNJRS5JUV9D</t>
  </si>
  <si>
    <t>T0dTLkZZMjAxMgEAAAA2AwYAAgAAAAU1NTQ3MAEIAAAABQAAAAExAQAAAAoxNjQ4MDQyMzgxAwAAAAI1MAIAAAACMzQEAAAAATAHAAAACTkvMTkvMjAxOQgAAAAJOS8zMC8yMDEyCQAAAAEw8VbOx2g91wha+EkEaT3XCCVDSVEuVFNFOjY3MDEuSVFfUFJFRl9ESVZfT1RIRVIuRlkyMDA5AQAAAL58AAACAAAAAzE0MwEIAAAABQAAAAExAQAAAAoxNDY0NTU4MDM3AwAAAAI3OQIAAAACOTcEAAAAATAHAAAACTkvMTkvMjAxOQgAAAAJMy8zMS8yMDA5CQAAAAEwK+3Fzmg91whJFR8DaT3XCBlDSVEuTllTRTpIT04uSVFfQUQuRlkyMDE3AQAAAER1FAACAAAABS05MjYxAQgAAAAFAAAAATEBAAAACjE5NDQxODc5NjQDAAAAAzE2MAIAAAAEMTA3NQQAAAABMAcAAAAJOS8xOS8yMDE5CAAAAAoxMi8zMS8yMDE3CQAAAAEwvO/GxWg91wgdG7wEaT3XCCRDSVEuVFNFOjQ3NjguSVFfRVFVSVRZX01FVEhPRC5GWTIwMDgBAAAAvpZZAAIAAAAEMzMwNwEIAAAABQAAAAExAQAAAAoxMzUwOTAzMzA3AwAAAAI3OQIAAAAEMzA2MwQAAAABMAcAAAAJOS8xOS8yMDE5CAAAAAoxMi8zMS8yMDA4CQAAAAEw67geymg91wgi0OADaT3XCCBDSVEuVFNFOjk2MTMuSVFfU0dBX1NVUFBMLkZZMjAxNgEAAAAgcg0AAgAAAAYyOTcyMTYBCAAAAAUAAAABMQEAAAAKMTc5ODMzNjQ3NwMAAAACNzkCAAAAAzEwMgQAAAABMAcAAAAJOS8xOS8y</t>
  </si>
  <si>
    <t>MDE5CAAAAAkzLzMxLzIwMTYJAAAAATDoh3TLaD3XCM/wowNpPdcILUNJUS5UU0U6NjUwMi5JUV9ERUZfVEFYX0FTU0VUU19DVVJSRU5ULkZZMjAxNwEAAABAVQ0AAgAAAAUyMTE1NgEIAAAABQAAAAExAQAAAAoxOTA1NzQ3MDM0AwAAAAI3OQIAAAAEMTExNwQAAAABMAcAAAAJOS8xOS8yMDE5CAAAAAkzLzMxLzIwMTcJAAAAATAPtWLKaD3XCFzQ5wNpPdcILENJUS5EQjpTSUUuSVFfVE9UQUxfREVCVF9FQklUREFfQ0FQRVguRlkyMDE0AQAAADYDBgACAAAACDMuMjE5OTg0AQgAAAAFAAAAATEBAAAACjE3NjgwNjEyNzMDAAAAAjUwAgAAAAUyMzMxMwQAAAABMAcAAAAJOS8xOS8yMDE5CAAAAAk5LzMwLzIwMTQJAAAAATC3kbXDaD3XCD1NDAVpPdcIL0NJUS5UU0U6NjUwMS5JUV9PVEhFUl9OT05fT1BFUl9FWFBfU1VQUEwuRlkyMDE1AQAAAJstAgACAAAABDc0NzYBCAAAAAUAAAABMQEAAAAKMTc0NTI3MDY3MgMAAAACNzkCAAAAAjg1BAAAAAEwBwAAAAk5LzE5LzIwMTkIAAAACTMvMzEvMjAxNQkAAAABMJJglsxoPdcIchxcA2k91wgeQ0lRLlRTRTo0MzA3LklRX1BFTlNJT04uRlkyMDE5AQAAAGN/UwACAAAABDYyNzABCAAAAAUAAAABMQEAAAAKMTk2OTYwMTIzOQMAAAACNzkCAAAABDEyMTMEAAAAATAHAAAACTkvMTkvMjAxOQgAAAAJMy8zMS8yMDE5CQAAAAEw1Tcty2g91whmHakDaT3XCB5DSVEuVFNF</t>
  </si>
  <si>
    <t>OjY1MDIuSVFfTFRfREVCVC5GWTIwMTcBAAAAQFUNAAIAAAAGNTIwNjAxAQgAAAAFAAAAATEBAAAACjE5MDU3NDcwMzQDAAAAAjc5AgAAAAQxMDQ5BAAAAAEwBwAAAAk5LzE5LzIwMTkIAAAACTMvMzEvMjAxNwkAAAABMA+1YspoPdcIqi7bA2k91wghQ0lRLlRTRTo2NTAyLklRX09USEVSX09QRVIuRlkyMDEyAQAAAEBVDQADAAAAAAAODl/KaD3XCJ0oswNpPdcIJUNJUS5UU0U6NDc2OC5JUV9TVF9ERUJUX0lTU1VFRC5GWTIwMTcBAAAAvpZZAAMAAAAAAK6bPcloPdcIdboSBGk91wgmQ0lRLlRTRTo2NTAxLklRX05FVF9ERUJUX0lTU1VFRC5GWTIwMTcBAAAAmy0CAAIAAAAHLTExODMxNAEIAAAABQAAAAExAQAAAAoxOTYzMzE1OTAwAwAAAAI3OQIAAAAEMjAwMwQAAAABMAcAAAAJOS8xOS8yMDE5CAAAAAkzLzMxLzIwMTcJAAAAATCN1ZbMaD3XCE8tXQNpPdcIGUNJUS5UU0U6NjUwMi5JUV9GWC5GWTIwMTQBAAAAQFUNAAIAAAAFMTE0NDkBCAAAAAUAAAABMQEAAAAKMTgwNDgxODU5OAMAAAACNzkCAAAABDIxNDQEAAAAATAHAAAACTkvMTkvMjAxOQgAAAAJMy8zMS8yMDE0CQAAAAEwHI5iymg91wi52qsDaT3XCBpDSVEuVFNFOjQzMDcuSVFfUkVWLkZZMjAxMwEAAABjf1MAAgAAAAYzNjM4OTEBCAAAAAUAAAABMQEAAAAKMTYyNTQ1NzY4NgMAAAACNzkCAAAAAzExMgQAAAABMAcAAAAJOS8xOS8yMDE5CAAA</t>
  </si>
  <si>
    <t>AAkzLzMxLzIwMTMJAAAAATDVYW7LaD3XCF9K0QNpPdcIJkNJUS5OQVNEQVFHUzpHT09HLkwuSVFfQlZfU0hBUkUuRlkyMDE3AQAAAKhxAAACAAAACjIxOS40OTU4NzEBCAAAAAUAAAABMQEAAAAKMTk0MzczOTQ1OQMAAAADMTYwAgAAAAQ0MDIwBAAAAAEwBwAAAAk5LzE5LzIwMTkIAAAACjEyLzMxLzIwMTcJAAAAATC8SXDGaD3XCJgakgRpPdcIIENJUS5UU0U6NjcwMS5JUV9CVUlMRElOR1MuRlkyMDE1AQAAAL58AAADAAAAAAA0Z9HNaD3XCNq9TANpPdcIIUNJUS5UU0U6OTYxMy5JUV9FQklUREFfSU5ULkZZMjAxMgEAAAAgcg0AAgAAAAk0MC44NjE5MTQBCAAAAAUAAAABMQEAAAAKMTU1MzIzOTc2NQMAAAACNzkCAAAABDQxOTAEAAAAATAHAAAACTkvMTkvMjAxOQgAAAAJMy8zMS8yMDEyCQAAAAEwowY6xGg91wjnvN0EaT3XCCxDSVEuVFNFOjQzMDcuSVFfTkVUX0RFQlRfRUJJVERBX0NBUEVYLkZZMjAxOAEAAABjf1MAAwAAAAJOTQEIAAAABQAAAAExAQAAAAoxODk1MDAyMDQxAwAAAAI3OQIAAAAFMjMzMTQEAAAAATAHAAAACTkvMTkvMjAxOQgAAAAJMy8zMS8yMDE4CQAAAAEwnKE6xGg91wi/sdoEaT3XCCVDSVEuVFNFOjY1MDIuSVFfR0FJTl9JTlZFU1RfQ0YuRlkyMDE5AQAAAEBVDQACAAAABy05MzYzODYBCAAAAAUAAAABMQEAAAAKMTk2OTUwOTA4MgMAAAACNzkCAAAABDIwOTAEAAAAATAHAAAA</t>
  </si>
  <si>
    <t>CTkvMTkvMjAxOQgAAAAJMy8zMS8yMDE5CQAAAAEw+AJjymg91wi5rtcDaT3XCCNDSVEuTllTRTpIT04uSVFfT1RIRVJfRVFVSVRZLkZZMjAwNwEAAABEdRQAAgAAAAQtNTQ0AQgAAAAFAAAAATEBAAAACjEzMjIxMzMyMDgDAAAAAzE2MAIAAAAEMTAyOAQAAAABMAcAAAAJOS8xOS8yMDE5CAAAAAoxMi8zMS8yMDA3CQAAAAEwl75wxmg91wgHUn4EaT3XCBtDSVEuVFNFOjQzMDcuSVFfRUJJVC5GWTIwMTEBAAAAY39TAAIAAAAFMzg0MjcBCAAAAAUAAAABMQEAAAAKMTQ3OTY3MTk3NwMAAAACNzkCAAAAAzQwMAQAAAABMAcAAAAJOS8xOS8yMDE5CAAAAAkzLzMxLzIwMTEJAAAAATDOOm7LaD3XCMrlrgNpPdcIIENJUS5UU0U6NjUwMS5JUV9OSV9NQVJHSU4uRlkyMDE3AQAAAJstAgACAAAABTIuNTI0AQgAAAAFAAAAATEBAAAACjE5NjMzMTU5MDADAAAAAjc5AgAAAAQ0MDk0BAAAAAEwBwAAAAk5LzE5LzIwMTkIAAAACTMvMzEvMjAxNwkAAAABMPN7ycRoPdcI/RXhBGk91wgmQ0lRLk5BU0RBUUdTOkdPT0cuTC5JUV9CVl9TSEFSRS5GWTIwMDkBAAAAqHEAAAIAAAAINTYuNjUwNjgBCAAAAAUAAAABMQEAAAAKMTQ5MTMyNDM3OAMAAAADMTYwAgAAAAQ0MDIwBAAAAAEwBwAAAAk5LzE5LzIwMTkIAAAACjEyLzMxLzIwMDkJAAAAATAioA7HaD3XCPvRegRpPdcIJ0NJUS5UU0U6NDMwNy5JUV9ORVRfSU5URVJFU1Rf</t>
  </si>
  <si>
    <t>RVhQLkZZMjAxOQEAAABjf1MAAgAAAAQxMDI0AQgAAAAFAAAAATEBAAAACjE5Njk2MDEyMzkDAAAAAjc5AgAAAAMzNjgEAAAAATAHAAAACTkvMTkvMjAxOQgAAAAJMy8zMS8yMDE5CQAAAAEw1Tcty2g91wgXDcsDaT3XCCFDSVEuVFNFOjQ3NjguSVFfQ0FTSF9FUVVJVi5GWTIwMTEBAAAAvpZZAAIAAAAFNTIzNjkBCAAAAAUAAAABMQEAAAAKMTU5NzgzNTAzMAMAAAACNzkCAAAABDEwOTYEAAAAATAHAAAACTkvMTkvMjAxOQgAAAAKMTIvMzEvMjAxMQkAAAABMMItH8poPdcI5rnhA2k91wgaQ0lRLlRTRTo0NzY4LklRX0VCVC5GWTIwMTIBAAAAvpZZAAIAAAAFMjgzOTcBCAAAAAUAAAABMQEAAAAKMTU5NzgzNTA4OAMAAAACNzkCAAAAAzEzOQQAAAABMAcAAAAJOS8xOS8yMDE5CAAAAAoxMi8zMS8yMDEyCQAAAAEwtlQfymg91wgJxd0DaT3XCB1DSVEuTllTRTpJQk0uSVFfRUJJVERBLkZZMjAxNgEAAADetgEAAgAAAAUxODU1MQEIAAAABQAAAAExAQAAAAoxOTQ3MTc5NTgzAwAAAAMxNjACAAAABDQwNTEEAAAAATAHAAAACTkvMTkvMjAxOQgAAAAKMTIvMzEvMjAxNgkAAAABML0U3choPdcISRMBBGk91wguQ0lRLlRTRTo2NTAyLklRX1RPVEFMX0xJQUJfVE9UQUxfQVNTRVRTLkZZMjAxOQEAAABAVQ0AAgAAAAc2MC40NjI5AQgAAAAFAAAAATEBAAAACjE5Njk1MDkwODIDAAAAAjc5AgAAAAQ0MTg4BAAAAAEw</t>
  </si>
  <si>
    <t>BwAAAAk5LzE5LzIwMTkIAAAACTMvMzEvMjAxOQkAAAABME5C6sNoPdcI8yXwBGk91wgZQ0lRLlRTRTo5NjEzLklRX0FQLkZZMjAxMgEAAAAgcg0AAgAAAAU4MjEyNQEIAAAABQAAAAExAQAAAAoxNTUzMjM5NzY1AwAAAAI3OQIAAAAEMTAxOAQAAAABMAcAAAAJOS8xOS8yMDE5CAAAAAkzLzMxLzIwMTIJAAAAATDc9VDMaD3XCCUBiQNpPdcIJUNJUS5UU0U6NDc2OC5JUV9HQUlOX0lOVkVTVF9DRi5GWTIwMTABAAAAvpZZAAIAAAADMTU0AQgAAAAFAAAAATEBAAAACjE0Mzg2NjE4MTQDAAAAAjc5AgAAAAQyMDkwBAAAAAEwBwAAAAk5LzE5LzIwMTkIAAAACjEyLzMxLzIwMTAJAAAAATDCLR/KaD3XCD0N2QNpPdcIF0NJUS5EQjpTSUUuSVFfRlguRlkyMDA3AQAAADYDBgACAAAAAy01OAEIAAAABQAAAAExAQAAAAoxMjc2NzE4NjkwAwAAAAI1MAIAAAAEMjE0NAQAAAABMAcAAAAJOS8xOS8yMDE5CAAAAAk5LzMwLzIwMDcJAAAAATA61SPIaD3XCLaZSARpPdcIIUNJUS5UU0U6NjUwMi5JUV9DQVNIX0VRVUlWLkZZMjAxMwEAAABAVQ0AAgAAAAYyMDkxNjkBCAAAAAUAAAABMQEAAAAKMTgwNDgxODYwMQMAAAACNzkCAAAABDEwOTYEAAAAATAHAAAACTkvMTkvMjAxOQgAAAAJMy8zMS8yMDEzCQAAAAEwDg5fymg91wh8nbMDaT3XCCZDSVEuVFNFOjk2MTMuSVFfTE9BTlNfUkVDRUlWX0xULkZZMjAxMAEAAAAgcg0A</t>
  </si>
  <si>
    <t>AwAAAAAA96dQzGg91whVZYgDaT3XCCdDSVEuVFNFOjk2MTMuSVFfVE9UQUxfT1RIRVJfT1BFUi5GWTIwMTQBAAAAIHINAAIAAAAGMjQ5OTc1AQgAAAAFAAAAATEBAAAACjE2ODY2Mzc5ODIDAAAAAjc5AgAAAAMzODAEAAAAATAHAAAACTkvMTkvMjAxOQgAAAAJMy8zMS8yMDE0CQAAAAEw2RxRzGg91whjEVkDaT3XCCBDSVEuVFNFOjY3MDIuSVFfRElWX1NIQVJFLkZZMjAxNgEAAABhAwYAAgAAAAI4MAEIAAAABQAAAAExAQAAAAoxNzk4Njk5NjE5AwAAAAI3OQIAAAAEMzA1OAQAAAABMAcAAAAJOS8xOS8yMDE5CAAAAAkzLzMxLzIwMTYJAAAAATCJR2fNaD3XCEiySQNpPdcIHENJUS5OWVNFOklCTS5JUV9EQV9DRi5GWTIwMTQBAAAA3rYBAAIAAAAENDQ5MgEIAAAABQAAAAExAQAAAAoxODI5OTExOTY4AwAAAAMxNjACAAAABDIxNjAEAAAAATAHAAAACTkvMTkvMjAxOQgAAAAKMTIvMzEvMjAxNAkAAAABMKfH3MhoPdcIioL8A2k91wgXQ0lRLkRCOlNJRS5JUV9ETy5GWTIwMTABAAAANgMGAAIAAAAELTI2MQEIAAAABQAAAAExAQAAAAoxNTc4NzI3MzIxAwAAAAI1MAIAAAACNDAEAAAAATAHAAAACTkvMTkvMjAxOQgAAAAJOS8zMC8yMDEwCQAAAAEwEuLNx2g91wjDy0QEaT3XCB9DSVEuVFNFOjY3MDIuSVFfT1BFUl9JTkMuRlkyMDEwAQAAAGEDBgACAAAABTk0MzczAQgAAAAFAAAAATEBAAAACjEzNzY5ODg4</t>
  </si>
  <si>
    <t>OTUDAAAAAjc5AgAAAAIyMQQAAAABMAcAAAAJOS8xOS8yMDE5CAAAAAkzLzMxLzIwMTAJAAAAATDFnqTNaD3XCN2kHANpPdcIKENJUS5OWVNFOklCTS5JUV9UT1RBTF9ESVZfUEFJRF9DRi5GWTIwMDgBAAAA3rYBAAIAAAAFLTI1ODUBCAAAAAUAAAABMQEAAAAKMTQzMTg5NDY0MwMAAAADMTYwAgAAAAQyMDIyBAAAAAEwBwAAAAk5LzE5LzIwMTkIAAAACjEyLzMxLzIwMDgJAAAAATDL+TDJaD3XCBbAFwRpPdcIL0NJUS5OQVNEQVFHUzpHT09HLkwuSVFfRklYRURfQVNTRVRfVFVSTlMuRlkyMDE4AQAAAKhxAAACAAAACDIuNjgwMDQ1AQgAAAAFAAAAATEBAAAACjE5NDM3Mzk0NTEDAAAAAzE2MAIAAAAENDA2NgQAAAABMAcAAAAJOS8xOS8yMDE5CAAAAAoxMi8zMS8yMDE4CQAAAAEwut8Hw2g91wjUbhwFaT3XCCRDSVEuVFNFOjk2MTMuSVFfQ0FTSF9JTlRFUkVTVC5GWTIwMTQBAAAAIHINAAIAAAAENTM4MgEIAAAABQAAAAExAQAAAAoxNjg2NjM3OTgyAwAAAAI3OQIAAAAEMzAyOAQAAAABMAcAAAAJOS8xOS8yMDE5CAAAAAkzLzMxLzIwMTQJAAAAATD7YHTLaD3XCBXqiQNpPdcIJUNJUS5UU0U6NjUwMS5JUV9TUEVDSUFMX0RJVl9DRi5GWTIwMTEBAAAAmy0CAAMAAAAAAA5VvcxoPdcILmVsA2k91wgoQ0lRLk5ZU0U6SE9OLklRX1BST1ZfQkFEX0RFQlRTX0NGLkZZMjAwOQEAAABEdRQAAwAAAAAAoZvxxWg9</t>
  </si>
  <si>
    <t>1whRhI8EaT3XCCJDSVEuVFNFOjY1MDIuSVFfU0FMRV9QUEVfQ0YuRlkyMDE5AQAAAEBVDQACAAAABDQ3NDkBCAAAAAUAAAABMQEAAAAKMTk2OTUwOTA4MgMAAAACNzkCAAAABDIwNDIEAAAAATAHAAAACTkvMTkvMjAxOQgAAAAJMy8zMS8yMDE5CQAAAAEw+AJjymg91wgYS+0DaT3XCBlDSVEuREI6U0lFLklRX0FQSUMuRlkyMDE3AQAAADYDBgADAAAAAAB6PA/HaD3XCGdMeQRpPdcIKENJUS5UU0U6NjcwMS5JUV9UT1RBTF9ERUJUX0VCSVREQS5GWTIwMTYBAAAAvnwAAAIAAAAIMi40MTE1MTQBCAAAAAUAAAABMQEAAAAKMTc5NzYzNzAxNwMAAAACNzkCAAAABDQxOTIEAAAAATAHAAAACTkvMTkvMjAxOQgAAAAJMy8zMS8yMDE2CQAAAAEwulDmxGg91wg9LMsEaT3XCCBDSVEuTllTRTpIT04uSVFfUkRfRVhQX0ZOLkZZMjAwOQEAAABEdRQAAgAAAAQyMTczAQgAAAAFAAAAATEBAAAACjE1MDk2OTQ3NDADAAAAAzE2MAIAAAAEMzE2OAQAAAABMAcAAAAJOS8xOS8yMDE5CAAAAAoxMi8zMS8yMDA5CQAAAAEwrnTxxWg91whFUpMEaT3XCCFDSVEuTkFTREFRR1M6R09PRy5MLklRX1JFVi5GWTIwMTQBAAAAqHEAAAIAAAAFNjYwMDEBCAAAAAUAAAABMQEAAAAKMTgyNjM0NTY4NQMAAAADMTYwAgAAAAMxMTIEAAAAATAHAAAACTkvMTkvMjAxOQgAAAAKMTIvMzEvMjAxNAkAAAABMHo8D8doPdcIZmJjBGk91wgmQ0lR</t>
  </si>
  <si>
    <t>LlRTRTo2NzAxLklRX0RFRl9UQVhfTElBQl9MVC5GWTIwMTYBAAAAvnwAAAIAAAAEMTg5MQEIAAAABQAAAAExAQAAAAoxNzk3NjM3MDE3AwAAAAI3OQIAAAAEMTAyNwQAAAABMAcAAAAJOS8xOS8yMDE5CAAAAAkzLzMxLzIwMTYJAAAAATAStdHNaD3XCKbjRQNpPdcIJUNJUS5EQjpTSUUuSVFfREFZU19QQVlBQkxFX09VVC5GWTIwMTgBAAAANgMGAAIAAAAJNjQuMjE1NTQ1AQgAAAAFAAAAATEBAAAACjE5MjgwNDAyMzMDAAAAAjUwAgAAAAQ0MTgzBAAAAAEwBwAAAAk5LzE5LzIwMTkIAAAACTkvMzAvMjAxOAkAAAABMLeRtcNoPdcIaWMEBWk91wgfQ0lRLlRTRTo2NzAyLklRX05FVF9ERUJULkZZMjAwOAEAAABhAwYAAgAAAAY0MzkwOTUBCAAAAAUAAAABMQEAAAAKMTA1Nzg4MzU4NQMAAAACNzkCAAAABDQzNjQEAAAAATAHAAAACTkvMTkvMjAxOQgAAAAJMy8zMS8yMDA4CQAAAAEw2nekzWg91wgSWSoDaT3XCCdDSVEuREI6U0lFLklRX0NPTU1PTl9QUkVGX0RJVl9DRi5GWTIwMTgBAAAANgMGAAMAAAAAAJFiD8doPdcIRsF5BGk91wgvQ0lRLlRTRTo2NTAxLklRX09USEVSX05PTl9PUEVSX0VYUF9TVVBQTC5GWTIwMTMBAAAAmy0CAAIAAAAELTIxNQEIAAAABQAAAAExAQAAAAoxNjg1NTIxNzIyAwAAAAI3OQIAAAACODUEAAAAATAHAAAACTkvMTkvMjAxOQgAAAAJMy8zMS8yMDEzCQAAAAEw4qO9zGg91wii</t>
  </si>
  <si>
    <t>gFsDaT3XCClDSVEuVFNFOjY3MDEuSVFfREFZU19JTlZFTlRPUllfT1VULkZZMjAxOAEAAAC+fAAAAgAAAAgzNy45OTIxMgEIAAAABQAAAAExAQAAAAoxODk0ODMyMjcwAwAAAAI3OQIAAAAENDAzNQQAAAABMAcAAAAJOS8xOS8yMDE5CAAAAAkzLzMxLzIwMTgJAAAAATCUHMjEaD3XCNK8yARpPdcIHENJUS5UU0U6NDMwNy5JUV9FQklUQS5GWTIwMDgBAAAAY39TAAIAAAAFNTI2NjQBCAAAAAUAAAABMQEAAAAKMTM5NzA3NzkwNgMAAAACNzkCAAAABjEwMDY4OQQAAAABMAcAAAAJOS8xOS8yMDE5CAAAAAkzLzMxLzIwMDgJAAAAATDK/HTLaD3XCAxrlANpPdcIJUNJUS5OWVNFOkhPTi5JUV9ESUxVVF9FUFNfRVhDTC5GWTIwMTYBAAAARHUUAAIAAAAENi4yMQEIAAAABQAAAAExAQAAAAoxOTQ0MTg3OTYzAwAAAAMxNjACAAAAAzE0MgQAAAABMAcAAAAJOS8xOS8yMDE5CAAAAAoxMi8zMS8yMDE2CQAAAAEw0ZDFxWg91whUIJ4EaT3XCCRDSVEuTllTRTpIT04uSVFfVU5MRVZFUkVEX0ZDRi5GWTIwMTEBAAAARHUUAAIAAAAHMzEwOS43NQEIAAAABQAAAAExAQAAAAoxNjU4MzE2NjYzAwAAAAMxNjACAAAABDQ0MjMEAAAAATAHAAAACTkvMTkvMjAxOQgAAAAKMTIvMzEvMjAxMQkAAAABMIvp8cVoPdcI3/ODBGk91wgqQ0lRLlRTRTo2NTAxLklRX0NVUlJFTlRfUE9SVF9MRUFTRVMuRlkyMDE0AQAAAJstAgACAAAA</t>
  </si>
  <si>
    <t>BTEwMjc3AQgAAAAFAAAAATEBAAAACjE3NDUyNzA1NDQDAAAAAjc5AgAAAAQxMDkwBAAAAAEwBwAAAAk5LzE5LzIwMTkIAAAACTMvMzEvMjAxNAkAAAABML44lsxoPdcIXRxVA2k91wgjQ0lRLlRTRTo0NzY4LklRX0ZJTklTSEVEX0lOVi5GWTIwMTUBAAAAvpZZAAIAAAAFMTk0OTkBCAAAAAUAAAABMQEAAAAKMTgzNDEzODk4OQMAAAACNzkCAAAABDMwNzUEAAAAATAHAAAACTkvMTkvMjAxOQgAAAAKMTIvMzEvMjAxNQkAAAABMMN0PcloPdcIyvzeA2k91wgbQ0lRLk5ZU0U6SE9OLklRX0dQUEUuRlkyMDE0AQAAAER1FAACAAAABTE0NTAyAQgAAAAFAAAAATEBAAAACjE4Mjc0ODkzMDkDAAAAAzE2MAIAAAAEMTE2OQQAAAABMAcAAAAJOS8xOS8yMDE5CAAAAAoxMi8zMS8yMDE0CQAAAAEwLl/yxWg91wjlCZEEaT3XCBxDSVEuVFNFOjY1MDEuSVFfTklfQ0YuRlkyMDE1AQAAAJstAgACAAAABjIxNzQ4MgEIAAAABQAAAAExAQAAAAoxNzQ1MjcwNjcyAwAAAAI3OQIAAAAEMjE1MAQAAAABMAcAAAAJOS8xOS8yMDE5CAAAAAkzLzMxLzIwMTUJAAAAATCTh5bMaD3XCK3JjgNpPdcIGUNJUS5EQjpTSUUuSVFfRUJJVC5GWTIwMTcBAAAANgMGAAIAAAAENzIyMwEIAAAABQAAAAExAQAAAAoxOTI4MDQwMTYxAwAAAAI1MAIAAAADNDAwBAAAAAEwBwAAAAk5LzE5LzIwMTkIAAAACTkvMzAvMjAxNwkAAAABMHo8D8doPdcI</t>
  </si>
  <si>
    <t>5aRLBGk91wgZQ0lRLlRTRTo2NTAyLklRX0dXLkZZMjAxMgEAAABAVQ0AAgAAAAY0MDQxNTcBCAAAAAUAAAABMQEAAAAKMTgwNDgxODYyMQMAAAACNzkCAAAABDExNzEEAAAAATAHAAAACTkvMTkvMjAxOQgAAAAJMy8zMS8yMDEyCQAAAAEwDg5fymg91wiavpkDaT3XCCVDSVEuVFNFOjQzMDcuSVFfR1dfSU5UQU5fQU1PUlQuRlkyMDE1AQAAAGN/UwADAAAAAADtnCzLaD3XCHqMlgNpPdcIKkNJUS5UU0U6NjUwMS5JUV9UT1RBTF9FUVVJVFkuRlkyMDA5Li4uLkpQWQEAAACbLQIAAgAAAAcyMTc5MzUyAQgAAAAFAAAAATEBAAAACjE0NTk0NzEwODMDAAAAAjc5AgAAAAQxMjc1BAAAAAEwBwAAAAk5LzE5LzIwMTkIAAAACTMvMzEvMjAwOQkAAAABMMD718JoPdcI538kBWk91wgjQ0lRLlRTRTo2NTAxLklRX1RPVEFMX1JFQ0VJVi5GWTIwMTMBAAAAmy0CAAIAAAAHMjQzMDIwNAEIAAAABQAAAAExAQAAAAoxNjg1NTIxNzIyAwAAAAI3OQIAAAAEMTAwMQQAAAABMAcAAAAJOS8xOS8yMDE5CAAAAAkzLzMxLzIwMTMJAAAAATDio73MaD3XCPrYbANpPdcIKENJUS5UU0U6NDMwNy5JUV9UT1RBTF9ERUJUX0VCSVREQS5GWTIwMTgBAAAAY39TAAIAAAAIMC44MzA3MjcBCAAAAAUAAAABMQEAAAAKMTg5NTAwMjA0MQMAAAACNzkCAAAABDQxOTIEAAAAATAHAAAACTkvMTkvMjAxOQgAAAAJMy8zMS8yMDE4CQAAAAEwnKE6</t>
  </si>
  <si>
    <t>xGg91wiNBecEaT3XCCRDSVEuVFNFOjY3MDIuSVFfU0FMRV9JTlRBTl9DRi5GWTIwMTgBAAAAYQMGAAMAAAAAAGu8Z81oPdcIg6EeA2k91wgeQ0lRLk5ZU0U6SUJNLklRX1dJUF9JTlYuRlkyMDEyAQAAAN62AQACAAAABDE4MTIBCAAAAAUAAAABMQEAAAAKMTcyMDU3NzA0MAMAAAADMTYwAgAAAAQzMjE5BAAAAAEwBwAAAAk5LzE5LzIwMTkIAAAACjEyLzMxLzIwMTIJAAAAATCybjHJaD3XCJUCAARpPdcIK0NJUS5UU0U6NDc2OC5JUV9NSU5PUklUWV9JTlRFUkVTVF9DRi5GWTIwMTUBAAAAvpZZAAMAAAAAAMN0PcloPdcIuJj0A2k91wgaQ0lRLk5ZU0U6R0UuSVFfR1BQRS5GWTIwMTEBAAAAh7MCAAIAAAAGMTA4MTE3AQgAAAAFAAAAATEBAAAACjE2NjA2MTY1NjYDAAAAAzE2MAIAAAAEMTE2OQQAAAABMAcAAAAJOS8xOS8yMDE5CAAAAAoxMi8zMS8yMDExCQAAAAEw4IElyGg91wge+DQEaT3XCCZDSVEuTllTRTpJQk0uSVFfTE9BTlNfUkVDRUlWX0xULkZZMjAxOAEAAADetgEAAwAAAAAApIrdyGg91whMpBoEaT3XCCBDSVEuVFNFOjk2MTMuSVFfQ0hBTkdFX0FSLkZZMjAxNgEAAAAgcg0AAgAAAAYtNDMwNTIBCAAAAAUAAAABMQEAAAAKMTc5ODMzNjQ3NwMAAAACNzkCAAAABDIwMTgEAAAAATAHAAAACTkvMTkvMjAxOQgAAAAJMy8zMS8yMDE2CQAAAAEw3a50y2g91whfM5MDaT3XCCZDSVEuVFNFOjY1MDEu</t>
  </si>
  <si>
    <t>SVFfREVGX1RBWF9MSUFCX0xULkZZMjAxMgEAAACbLQIAAgAAAAYxMDE1OTcBCAAAAAUAAAABMQEAAAAKMTY4NTUyMTgwMgMAAAACNzkCAAAABDEwMjcEAAAAATAHAAAACTkvMTkvMjAxOQgAAAAJMy8zMS8yMDEyCQAAAAEw9Hy9zGg91wjI6nsDaT3XCCVDSVEuVFNFOjY3MDIuSVFfTFRfREVCVF9SRVBBSUQuRlkyMDE4AQAAAGEDBgACAAAABi03MTk2NgEIAAAABQAAAAExAQAAAAoxODk0ODMyMjY4AwAAAAI3OQIAAAAEMjAzNgQAAAABMAcAAAAJOS8xOS8yMDE5CAAAAAkzLzMxLzIwMTgJAAAAATBrvGfNaD3XCNALYgNpPdcIIENJUS5OWVNFOkdFLklRX05JX0NPTVBBTlkuRlkyMDA3AQAAAIezAgACAAAABTIzMTI0AQgAAAAFAAAAATEBAAAACjEzMjY3MjM4MTgDAAAAAzE2MAIAAAAFNDE1NzEEAAAAATAHAAAACTkvMTkvMjAxOQgAAAAKMTIvMzEvMjAwNwkAAAABMJyx3choPdcIUNw3BGk91wghQ0lRLlRTRTo2NTAyLklRX0NBU0hfVEFYRVMuRlkyMDEyAQAAAEBVDQACAAAABTQzOTEyAQgAAAAFAAAAATEBAAAACjE4MDQ4MTg2MjEDAAAAAjc5AgAAAAQzMDUzBAAAAAEwBwAAAAk5LzE5LzIwMTkIAAAACTMvMzEvMjAxMgkAAAABMA4OX8poPdcI7VrEA2k91wgZQ0lRLlRTRTo0NzY4LklRX0dXLkZZMjAxMQEAAAC+llkAAwAAAAAAtlQfymg91wjI1eUDaT3XCCdDSVEuVFNFOjY1MDEuSVFfREFZU19QQVlB</t>
  </si>
  <si>
    <t>QkxFX09VVC5GWTIwMTIBAAAAmy0CAAIAAAAJNzIuNTE0MTE2AQgAAAAFAAAAATEBAAAACjE2ODU1MjE4MDIDAAAAAjc5AgAAAAQ0MTgzBAAAAAEwBwAAAAk5LzE5LzIwMTkIAAAACTMvMzEvMjAxMgkAAAABMP5UycRoPdcIJ9PcBGk91wgqQ0lRLlRTRTo0NzY4LklRX1RPVEFMX0NPTU1PTl9FUVVJVFkuRlkyMDEwAQAAAL6WWQACAAAABjEwODI1NQEIAAAABQAAAAExAQAAAAoxNDM4NjYxODE0AwAAAAI3OQIAAAAEMTAwNgQAAAABMAcAAAAJOS8xOS8yMDE5CAAAAAoxMi8zMS8yMDEwCQAAAAEwwi0fymg91wgp7PIDaT3XCCBDSVEuTllTRTpIT04uSVFfU0dBX1NVUFBMLkZZMjAxMgEAAABEdRQAAgAAAAQ1MjE4AQgAAAAFAAAAATEBAAAACjE3MTg5NDA3MDcDAAAAAzE2MAIAAAADMTAyBAAAAAEwBwAAAAk5LzE5LzIwMTkIAAAACjEyLzMxLzIwMTIJAAAAATCL6fHFaD3XCNd+mARpPdcIGUNJUS5EQjpTSUUuSVFfQVBJQy5GWTIwMDcBAAAANgMGAAIAAAAENjA4MAEIAAAABQAAAAExAQAAAAoxMjc2NzE4NjkwAwAAAAI1MAIAAAAEMTA4NAQAAAABMAcAAAAJOS8xOS8yMDE5CAAAAAk5LzMwLzIwMDcJAAAAATA61SPIaD3XCI4qVARpPdcILENJUS5UU0U6NDc2OC5JUV9JTVBVVF9PUEVSX0xFQVNFX0RFUFIuRlkyMDEwAQAAAL6WWQACAAAACzQ4NjQuMTEyNzkyAQgAAAAFAAAAATEBAAAACjE0Mzg2NjE4MTQD</t>
  </si>
  <si>
    <t>AAAAAjc5AgAAAAUyMTY3MwQAAAABMAcAAAAJOS8xOS8yMDE5CAAAAAoxMi8zMS8yMDEwCQAAAAEwzAYfymg91wgb4fYDaT3XCCpDSVEuVFNFOjY3MDEuSVFfSU5DX1RBWF9QQVlfQ1VSUkVOVC5GWTIwMTgBAAAAvnwAAAIAAAAFMTM4NDQBCAAAAAUAAAABMQEAAAAKMTg5NDgzMjI3MAMAAAACNzkCAAAABDEwOTQEAAAAATAHAAAACTkvMTkvMjAxOQgAAAAJMy8zMS8yMDE4CQAAAAEwOQPSzWg91wgnRhsDaT3XCCZDSVEuTllTRTpIT04uSVFfQ0FTSF9DT05WRVJTSU9OLkZZMjAxNgEAAABEdRQAAgAAAAk1Ny4wNzMzMDgBCAAAAAUAAAABMQEAAAAKMTk0NDE4Nzk2MwMAAAADMTYwAgAAAAQ0MTg0BAAAAAEwBwAAAAk5LzE5LzIwMTkIAAAACjEyLzMxLzIwMTYJAAAAATCdLQjDaD3XCJRjEgVpPdcIIUNJUS5UU0U6NjcwMS5JUV9UT1RBTF9ERUJULkZZMjAxMAEAAAC+fAAAAgAAAAY3Mjk1NDgBCAAAAAUAAAABMQEAAAAKMTU1ODc3NTI1NgMAAAACNzkCAAAABDQxNzMEAAAAATAHAAAACTkvMTkvMjAxOQgAAAAJMy8zMS8yMDEwCQAAAAEwNhTGzmg91wgadTwDaT3XCCBDSVEuVFNFOjY3MDEuSVFfRElWX1NIQVJFLkZZMjAxOAEAAAC+fAAAAgAAAAI2MAEIAAAABQAAAAExAQAAAAoxODk0ODMyMjcwAwAAAAI3OQIAAAAEMzA1OAQAAAABMAcAAAAJOS8xOS8yMDE5CAAAAAkzLzMxLzIwMTgJAAAAATA5A9LNaD3X</t>
  </si>
  <si>
    <t>CFhvKQNpPdcIHkNJUS5UU0U6NjUwMi5JUV9TVF9ERUJULkZZMjAxNQEAAABAVQ0AAgAAAAU4OTEwNAEIAAAABQAAAAExAQAAAAoxNzU2MDQzNDQ0AwAAAAI3OQIAAAAEMTA0NgQAAAABMAcAAAAJOS8xOS8yMDE5CAAAAAkzLzMxLzIwMTUJAAAAATAcjmLKaD3XCGrPmgNpPdcIJkNJUS5UU0U6NDc2OC5JUV9GSUxJTkdfQ1VSUkVOQ1kuRlkyMDEwAQAAAL6WWQADAAAAA0pQWQDCLR/KaD3XCMuu5QNpPdcIK0NJUS5UU0U6NDMwNy5JUV9NSU5PUklUWV9JTlRFUkVTVF9DRi5GWTIwMDgBAAAAY39TAAMAAAAAAB7sbctoPdcIDPytA2k91wgiQ0lRLlRTRTo0MzA3LklRX0dBSU5fSU5WRVNULkZZMjAxOQEAAABjf1MAAgAAAAQ3OTE2AQgAAAAFAAAAATEBAAAACjE5Njk2MDEyMzkDAAAAAjc5AgAAAAI2MgQAAAABMAcAAAAJOS8xOS8yMDE5CAAAAAkzLzMxLzIwMTkJAAAAATDVNy3LaD3XCNKzuQNpPdcIHkNJUS5UU0U6NDc2OC5JUV9SQVdfSU5WLkZZMjAwNwEAAAC+llkAAwAAAAAA+AJjymg91wgAme0DaT3XCBlDSVEuVFNFOjY1MDEuSVFfQVIuRlkyMDExAQAAAJstAgACAAAABzIwOTA5MTkBCAAAAAUAAAABMQEAAAAKMTYyNTc5ODc3MAMAAAACNzkCAAAABDEwMjEEAAAAATAHAAAACTkvMTkvMjAxOQgAAAAJMy8zMS8yMDExCQAAAAEwDlW9zGg91whqcIQDaT3XCC1DSVEuTkFTREFRR1M6R09PRy5MLklRX0xP</t>
  </si>
  <si>
    <t>QU5TX1JFQ0VJVl9MVC5GWTIwMTIBAAAAqHEAAAMAAAAAAMkUD8doPdcIDo9vBGk91wglQ0lRLlRTRTo5NjEzLklRX0RJTFVUX0VQU19FWENMLkZZMjAwOQEAAAAgcg0AAgAAAAkzNC40NTQxODgBCAAAAAUAAAABMQEAAAAKMTM3Nzc1OTE3MAMAAAACNzkCAAAAAzE0MgQAAAABMAcAAAAJOS8xOS8yMDE5CAAAAAkzLzMxLzIwMDkJAAAAATAUWlDMaD3XCAnEkANpPdcILENJUS5OQVNEQVFHUzpHT09HLkwuSVFfRElMVVRfRVBTX0VYQ0wuRlkyMDE0AQAAAKhxAAACAAAACTE5LjgyMzMwNwEIAAAABQAAAAExAQAAAAoxODI2MzQ1Njg1AwAAAAMxNjACAAAAAzE0MgQAAAABMAcAAAAJOS8xOS8yMDE5CAAAAAoxMi8zMS8yMDE0CQAAAAEwkWIPx2g91whmYmMEaT3XCBlDSVEuVFNFOjY1MDIuSVFfQUQuRlkyMDEzAQAAAEBVDQACAAAACC0yMjk5MTI3AQgAAAAFAAAAATEBAAAACjE4MDQ4MTg2MDEDAAAAAjc5AgAAAAQxMDc1BAAAAAEwBwAAAAk5LzE5LzIwMTkIAAAACTMvMzEvMjAxMwkAAAABMA4OX8poPdcIILmiA2k91wgfQ0lRLk5ZU0U6R0UuSVFfUEFSVF9USU1FLkZZMjAxMQEAAACHswIAAwAAAAAA4IElyGg91wh+1iQEaT3XCCJDSVEuTllTRTpHRS5JUV9UT1RBTF9BU1NFVFMuRlkyMDEyAQAAAIezAgACAAAABjY4NDk5OQEIAAAABQAAAAExAQAAAAoxNzY3ODk4OTQ4AwAAAAMxNjACAAAABDEwMDcEAAAA</t>
  </si>
  <si>
    <t>ATAHAAAACTkvMTkvMjAxOQgAAAAKMTIvMzEvMjAxMgkAAAABMNaoJchoPdcIN44pBGk91wgiQ0lRLlRTRTo0MzA3LklRX09USEVSX0lOVEFOLkZZMjAxOQEAAABjf1MAAgAAAAU2MzkzMwEIAAAABQAAAAExAQAAAAoxOTY5NjAxMjM5AwAAAAI3OQIAAAAEMTA0MAQAAAABMAcAAAAJOS8xOS8yMDE5CAAAAAkzLzMxLzIwMTkJAAAAATDVNy3LaD3XCAijsQNpPdcIKENJUS5UU0U6NDc2OC5JUV9FQVJOSU5HX0NPX01BUkdJTi5GWTIwMTUBAAAAvpZZAAIAAAAGMy45MjA3AQgAAAAFAAAAATEBAAAACjE4MzQxMzg5ODkDAAAAAjc5AgAAAAQ0MTgxBAAAAAEwBwAAAAk5LzE5LzIwMTkIAAAACjEyLzMxLzIwMTUJAAAAATAeaurDaD3XCEcF4ARpPdcID0NJUS4wLklRX0NJUC5GWQUAAAAAAAAACAAAABUoSW52YWxpZCBUaW1lIFBlcmlvZCkxHMXFaD3XCIlpygRpPdcIJUNJUS5OWVNFOklCTS5JUV9CQVNJQ19FUFNfSU5DTC5GWTIwMTgBAAAA3rYBAAIAAAAIOS41Njk2NzEBCAAAAAUAAAABMQEAAAAKMTk0NzE3OTU4OQMAAAADMTYwAgAAAAE5BAAAAAEwBwAAAAk5LzE5LzIwMTkIAAAACjEyLzMxLzIwMTgJAAAAATCYYt3IaD3XCMF9LwRpPdcIGENJUS5OWVNFOkdFLklRX0RPLkZZMjAxNQEAAACHswIAAgAAAAUtNzgwNwEIAAAABQAAAAExAQAAAAoxODc1ODA3MjYxAwAAAAMxNjACAAAAAjQwBAAAAAEwBwAAAAk5</t>
  </si>
  <si>
    <t>LzE5LzIwMTkIAAAACjEyLzMxLzIwMTUJAAAAATBKOSPIaD3XCBF4KgRpPdcILENJUS5OWVNFOkhPTi5JUV9JTVBVVF9PUEVSX0xFQVNFX0RFUFIuRlkyMDE4AQAAAER1FAACAAAACTI5OC4wMDIyNAEIAAAABQAAAAExAQAAAAoxOTQ0MTg3OTQ5AwAAAAMxNjACAAAABTIxNjczBAAAAAEwBwAAAAk5LzE5LzIwMTkIAAAACjEyLzMxLzIwMTgJAAAAATBuFsfFaD3XCD3/twRpPdcIHkNJUS5UU0U6NjcwMS5JUV9JTkNfVEFYLkZZMjAxNQEAAAC+fAAAAgAAAAU0MDgxMgEIAAAABQAAAAExAQAAAAoxNzU3NDU0MDcwAwAAAAI3OQIAAAACNzUEAAAAATAHAAAACTkvMTkvMjAxOQgAAAAJMy8zMS8yMDE1CQAAAAEwNGfRzWg91wi++jYDaT3XCCZDSVEuVFNFOjY3MDEuSVFfT1RIRVJfTFRfQVNTRVRTLkZZMjAxNAEAAAC+fAAAAgAAAAYxMDc3NjIBCAAAAAUAAAABMQEAAAAKMTc1NzQ1NDA2OAMAAAACNzkCAAAABDEwNjAEAAAAATAHAAAACTkvMTkvMjAxOQgAAAAJMy8zMS8yMDE0CQAAAAEwNEDRzWg91wi0Xi8DaT3XCCBDSVEuTllTRTpJQk0uSVFfSU5WRU5UT1JZLkZZMjAxNQEAAADetgEAAgAAAAQxNTUxAQgAAAAFAAAAATEBAAAACjE4NzY0MzI4NzIDAAAAAzE2MAIAAAAEMTA0MwQAAAABMAcAAAAJOS8xOS8yMDE5CAAAAAoxMi8zMS8yMDE1CQAAAAEwje7cyGg91wjkjQ0EaT3XCCVDSVEuVFNFOjQ3NjguSVFf</t>
  </si>
  <si>
    <t>QkFTSUNfRVBTX0lOQ0wuRlkyMDE3AQAAAL6WWQACAAAACjE2Ni40NTQ4MTgBCAAAAAUAAAABMQEAAAAKMTk1MTU4Mzg1NwMAAAACNzkCAAAAATkEAAAAATAHAAAACTkvMTkvMjAxOQgAAAAKMTIvMzEvMjAxNwkAAAABMK6bPcloPdcISGz9A2k91wgmQ0lRLlRTRTo2NzAxLklRX0xPQU5TX1JFQ0VJVl9MVC5GWTIwMTkBAAAAvnwAAAMAAAAAAPBQ0s1oPdcII1kxA2k91wgkQ0lRLkRCOlNJRS5JUV9MT0FOU19SRUNFSVZfTFQuRlkyMDEyAQAAADYDBgACAAAABDYwODUBCAAAAAUAAAABMQEAAAAKMTY0ODA0MjM4MQMAAAACNTACAAAABDEwNTAEAAAAATAHAAAACTkvMTkvMjAxOQgAAAAJOS8zMC8yMDEyCQAAAAEw8VbOx2g91whLH0oEaT3XCC5DSVEuTllTRTpJQk0uSVFfVE9UQUxfTElBQl9UT1RBTF9BU1NFVFMuRlkyMDA3AQAAAN62AQACAAAABzc2LjM1OTkBCAAAAAUAAAABMQEAAAAKMTMyODg3MTMxMQMAAAADMTYwAgAAAAQ0MTg4BAAAAAEwBwAAAAk5LzE5LzIwMTkIAAAACjEyLzMxLzIwMDcJAAAAATAjkerDaD3XCP6a/gRpPdcII0NJUS5OWVNFOkdFLklRX0NPTU1PTl9ESVZfQ0YuRlkyMDE2AQAAAIezAgADAAAAAAAshyPIaD3XCGPcPgRpPdcII0NJUS5UU0U6NjcwMS5JUV9HUk9TU19NQVJHSU4uRlkyMDA5AQAAAL58AAACAAAABzMwLjUwNjUBCAAAAAUAAAABMQEAAAAKMTQ2NDU1ODAzNwMAAAAC</t>
  </si>
  <si>
    <t>NzkCAAAABDQwNzQEAAAAATAHAAAACTkvMTkvMjAxOQgAAAAJMy8zMS8yMDA5CQAAAAEwwSnmxGg91whlTc0EaT3XCC5DSVEuVFNFOjY1MDIuSVFfVE9UQUxfREVCVF9FQklUREFfQ0FQRVguRlkyMDEyAQAAAEBVDQACAAAACDcuMTg3ODA2AQgAAAAFAAAAATEBAAAACjE4MDQ4MTg2MjEDAAAAAjc5AgAAAAUyMzMxMwQAAAABMAcAAAAJOS8xOS8yMDE5CAAAAAkzLzMxLzIwMTIJAAAAATCuyDrEaD3XCBKx7wRpPdcIK0NJUS5OQVNEQVFHUzpHT09HLkwuSVFfT1RIRVJfTElBQl9MVC5GWTIwMTUBAAAAqHEAAAIAAAAENTQ4NQEIAAAABQAAAAExAQAAAAoxODczMjI1MjE0AwAAAAMxNjACAAAABDEwNjIEAAAAATAHAAAACTkvMTkvMjAxOQgAAAAKMTIvMzEvMjAxNQkAAAABMNb7b8ZoPdcIxZ9wBGk91wgmQ0lRLlRTRTo0MzA3LklRX0xPQU5TX1JFQ0VJVl9MVC5GWTIwMTMBAAAAY39TAAIAAAAEODAxMAEIAAAABQAAAAExAQAAAAoxNjI1NDU3Njg2AwAAAAI3OQIAAAAEMTA1MAQAAAABMAcAAAAJOS8xOS8yMDE5CAAAAAkzLzMxLzIwMTMJAAAAATDVYW7LaD3XCOkipwNpPdcIJkNJUS5UU0U6NjcwMi5JUV9ORVRfREVCVF9FQklUREEuRlkyMDE1AQAAAGEDBgACAAAACDAuNTkwNjY5AQgAAAAFAAAAATEBAAAACjE3NDUyMTQzNDADAAAAAjc5AgAAAAQ0MTkzBAAAAAEwBwAAAAk5LzE5LzIwMTkIAAAACTMvMzEv</t>
  </si>
  <si>
    <t>MjAxNQkAAAABMBIHycRoPdcI7+7LBGk91wgnQ0lRLk5BU0RBUUdTOkdPT0cuTC5JUV9OSV9NQVJHSU4uRlkyMDE4AQAAAKhxAAACAAAABzIyLjQ2NDcBCAAAAAUAAAABMQEAAAAKMTk0MzczOTQ1MQMAAAADMTYwAgAAAAQ0MDk0BAAAAAEwBwAAAAk5LzE5LzIwMTkIAAAACjEyLzMxLzIwMTgJAAAAATC63wfDaD3XCMmgEQVpPdcII0NJUS5UU0U6NjcwMS5JUV9HUk9TU19NQVJHSU4uRlkyMDE3AQAAAL58AAACAAAABzI4LjM1MzEBCAAAAAUAAAABMQEAAAAKMTg0Nzk3Njk2NwMAAAACNzkCAAAABDQwNzQEAAAAATAHAAAACTkvMTkvMjAxOQgAAAAJMy8zMS8yMDE3CQAAAAEwulDmxGg91whRws0EaT3XCBtDSVEuTllTRTpIT04uSVFfTlBQRS5GWTIwMTIBAAAARHUUAAIAAAAENTAwMQEIAAAABQAAAAExAQAAAAoxNzE4OTQwNzA3AwAAAAMxNjACAAAABDEwMDQEAAAAATAHAAAACTkvMTkvMjAxOQgAAAAKMTIvMzEvMjAxMgkAAAABMJsQ8sVoPdcImNd/BGk91wglQ0lRLk5ZU0U6R0UuSVFfQ0FTSF9DT05WRVJTSU9OLkZZMjAxMgEAAACHswIAAgAAAAk2Ny45NzA1OTIBCAAAAAUAAAABMQEAAAAKMTc2Nzg5ODk0OAMAAAADMTYwAgAAAAQ0MTg0BAAAAAEwBwAAAAk5LzE5LzIwMTkIAAAACjEyLzMxLzIwMTIJAAAAATAq9bTDaD3XCCkK8wRpPdcIGkNJUS5OWVNFOkdFLklRX0dQUEUuRlkyMDE3AQAAAIezAgAC</t>
  </si>
  <si>
    <t>AAAABTg5NjA4AQgAAAAFAAAAATEBAAAACjE5NDcxNzkxMjADAAAAAzE2MAIAAAAEMTE2OQQAAAABMAcAAAAJOS8xOS8yMDE5CAAAAAoxMi8zMS8yMDE3CQAAAAEwLIcjyGg91whaAz8EaT3XCB1DSVEuTllTRTpHRS5JUV9JTkNfVEFYLkZZMjAxMwEAAACHswIAAgAAAAQxMjE5AQgAAAAFAAAAATEBAAAACjE3NzgyOTE0MDgDAAAAAzE2MAIAAAACNzUEAAAAATAHAAAACTkvMTkvMjAxOQgAAAAKMTIvMzEvMjAxMwkAAAABMN/PJchoPdcIHMYxBGk91wgtQ0lRLlRTRTo2NzAxLklRX0RFRl9UQVhfQVNTRVRTX0NVUlJFTlQuRlkyMDExAQAAAL58AAACAAAABTk3NDMxAQgAAAAFAAAAATEBAAAACjE1NTg3NzU0MTQDAAAAAjc5AgAAAAQxMTE3BAAAAAEwBwAAAAk5LzE5LzIwMTkIAAAACTMvMzEvMjAxMQkAAAABMBQ7xs5oPdcI3/8mA2k91wgoQ0lRLk5BU0RBUUdTOkdPT0cuTC5JUV9TR0FfTUFSR0lOLkZZMjAxMAEAAACocQAAAgAAAAcxNi4yMzc1AQgAAAAFAAAAATEBAAAACjE1ODU1NDU1MDcDAAAAAzE2MAIAAAAENDM3NQQAAAABMAcAAAAJOS8xOS8yMDE5CAAAAAoxMi8zMS8yMDEwCQAAAAEwcLm1w2g91whUsQQFaT3XCCJDSVEuVFNFOjY3MDEuSVFfR0FJTl9BU1NFVFMuRlkyMDEwAQAAAL58AAACAAAABS04MjQ5AQgAAAAFAAAAATEBAAAACjE1NTg3NzUyNTYDAAAAAjc5AgAAAAI1NgQAAAABMAcAAAAJ</t>
  </si>
  <si>
    <t>OS8xOS8yMDE5CAAAAAkzLzMxLzIwMTAJAAAAATA2FMbOaD3XCPFhGANpPdcIMUNJUS5UU0U6OTYxMy5JUV9DSEFOR0VfTkVUX1dPUktJTkdfQ0FQSVRBTC5GWTIwMTMBAAAAIHINAAIAAAAFNjk2MDEBCAAAAAUAAAABMQEAAAAKMTYyMzc4MzY0OAMAAAACNzkCAAAABDQ0MjEEAAAAATAHAAAACTkvMTkvMjAxOQgAAAAJMy8zMS8yMDEzCQAAAAEw2RxRzGg91whre3kDaT3XCChDSVEuTllTRTpIT04uSVFfVE9UQUxfREVCVF9FUVVJVFkuRlkyMDA4AQAAAER1FAACAAAACDExNS4yMTUyAQgAAAAFAAAAATEBAAAACjE0Mjk0MDIyOTUDAAAAAzE2MAIAAAAENDAzNAQAAAABMAcAAAAJOS8xOS8yMDE5CAAAAAoxMi8zMS8yMDA4CQAAAAEwut8Hw2g91wgSTf4EaT3XCCVDSVEuVFNFOjY1MDEuSVFfUFJPVl9CQURfREVCVFMuRlkyMDE5AQAAAJstAgADAAAAAABu/JbMaD3XCB8zfgNpPdcIJkNJUS5UU0U6NjUwMi5JUV9JTlZFU1RfTE9BTlNfQ0YuRlkyMDEwAQAAAEBVDQADAAAAAAA25l7KaD3XCB+YwwNpPdcIJUNJUS5UU0U6OTYxMy5JUV9TVF9ERUJUX1JFUEFJRC5GWTIwMTABAAAAIHINAAIAAAAGLTI1MDAwAQgAAAAFAAAAATEBAAAACjEzNzc3NTkwNDgDAAAAAjc5AgAAAAQyMDQ0BAAAAAEwBwAAAAk5LzE5LzIwMTkIAAAACTMvMzEvMjAxMAkAAAABMPenUMxoPdcI9jJwA2k91wgmQ0lRLlRTRTo5NjEzLklR</t>
  </si>
  <si>
    <t>X0lOVkVTVF9MT0FOU19DRi5GWTIwMTgBAAAAIHINAAMAAAAAANPVdMtoPdcIs/a9A2k91wglQ0lRLlRTRTo2NzAyLklRX1JFVFVSTl9DQVBJVEFMLkZZMjAxOAEAAABhAwYAAgAAAAY3LjMzMjIBCAAAAAUAAAABMQEAAAAKMTg5NDgzMjI2OAMAAAACNzkCAAAABDQzNjMEAAAAATAHAAAACTkvMTkvMjAxOQgAAAAJMy8zMS8yMDE4CQAAAAEwEgfJxGg91wimWMkEaT3XCCJDSVEuVFNFOjk2MTMuSVFfREFfU1VQUExfQ0YuRlkyMDEwAQAAACByDQACAAAABjE1NDUwMAEIAAAABQAAAAExAQAAAAoxMzc3NzU5MDQ4AwAAAAI3OQIAAAAEMjE3MQQAAAABMAcAAAAJOS8xOS8yMDE5CAAAAAkzLzMxLzIwMTAJAAAAATD3p1DMaD3XCIoAWANpPdcIJkNJUS5EQjpTSUUuSVFfVE9UQUxfREVCVF9SRVBBSUQuRlkyMDE0AQAAADYDBgACAAAABS0xNDUyAQgAAAAFAAAAATEBAAAACjE3NjgwNjEyNzMDAAAAAjUwAgAAAAQyMTY2BAAAAAEwBwAAAAk5LzE5LzIwMTkIAAAACTkvMzAvMjAxNAkAAAABMNHtDsdoPdcI3MBWBGk91wgdQ0lRLkRCOlNJRS5JUV9CVl9TSEFSRS5GWTIwMDgBAAAANgMGAAIAAAAJMzEuMDc2MjY4AQgAAAAFAAAAATEBAAAACjE0MTQ2NjM3MjADAAAAAjUwAgAAAAQ0MDIwBAAAAAEwBwAAAAk5LzE5LzIwMTkIAAAACTkvMzAvMjAwOAkAAAABMDuVzcdoPdcI7y9EBGk91wgjQ0lRLkRCOlNJRS5JUV9E</t>
  </si>
  <si>
    <t>SUxVVF9FUFNfRVhDTC5GWTIwMTcBAAAANgMGAAIAAAAENy4xMwEIAAAABQAAAAExAQAAAAoxOTI4MDQwMTYxAwAAAAI1MAIAAAADMTQyBAAAAAEwBwAAAAk5LzE5LzIwMTkIAAAACTkvMzAvMjAxNwkAAAABMHo8D8doPdcIIxRHBGk91wgoQ0lRLlRTRTo2NzAyLklRX0ZJWEVEX0FTU0VUX1RVUk5TLkZZMjAxMAEAAABhAwYAAgAAAAc3LjAwNjUxAQgAAAAFAAAAATEBAAAACjEzNzY5ODg4OTUDAAAAAjc5AgAAAAQ0MDY2BAAAAAEwBwAAAAk5LzE5LzIwMTkIAAAACTMvMzEvMjAxMAkAAAABMH9DyMRoPdcIenTGBGk91wgiQ0lRLlRTRTo0NzY4LklRX0xFVkVSRURfRkNGLkZZMjAxNwEAAAC+llkAAgAAAAgyNjgzMi4yNQEIAAAABQAAAAExAQAAAAoxOTUxNTgzODU3AwAAAAI3OQIAAAAENDQyMgQAAAABMAcAAAAJOS8xOS8yMDE5CAAAAAoxMi8zMS8yMDE3CQAAAAEwrps9yWg91whgd/kDaT3XCChDSVEuTllTRTpIT04uSVFfVE9UQUxfREVCVF9FQklUREEuRlkyMDE2AQAAAER1FAACAAAACDIuMDQzOTIzAQgAAAAFAAAAATEBAAAACjE5NDQxODc5NjMDAAAAAzE2MAIAAAAENDE5MgQAAAABMAcAAAAJOS8xOS8yMDE5CAAAAAoxMi8zMS8yMDE2CQAAAAEwnS0Iw2g91wgpQhAFaT3XCCRDSVEuREI6U0lFLklRX0ZJTElOR19DVVJSRU5DWS5GWTIwMTIBAAAANgMGAAMAAAADRVVSAPh9zsdoPdcIsXJBBGk91wgb</t>
  </si>
  <si>
    <t>Q0lRLlRTRTo2NzAyLklRX0VCSVQuRlkyMDExAQAAAGEDBgACAAAABjEzMjU5NAEIAAAABQAAAAExAQAAAAoxNDYwNzE3NjE5AwAAAAI3OQIAAAADNDAwBAAAAAEwBwAAAAk5LzE5LzIwMTkIAAAACTMvMzEvMjAxMQkAAAABMLvFpM1oPdcI+d45A2k91wgwQ0lRLlRTRTo2NTAxLklRX1RPVEFMX09VVFNUQU5ESU5HX0JTX0RBVEUuRlkyMDA4AQAAAJstAgACAAAACDY2NC44Nzk2AQQAAAAFAAAAATUBAAAACjEzODEzODkyNDUCAAAABTI0MTUyBgAAAAEwN7m8zGg91wi1X4MDaT3XCCBDSVEuVFNFOjY1MDEuSVFfT1RIRVJfUkVWLkZZMjAxMwEAAACbLQIAAgAAAAcxMjExNjU4AQgAAAAFAAAAATEBAAAACjE2ODU1MjE3MjIDAAAAAjc5AgAAAAMzNTcEAAAAATAHAAAACTkvMTkvMjAxOQgAAAAJMy8zMS8yMDEzCQAAAAEw4qO9zGg91wheC4UDaT3XCCVDSVEuVFNFOjQ3NjguSVFfTFRfREVCVF9JU1NVRUQuRlkyMDE2AQAAAL6WWQACAAAABDE3MDABCAAAAAUAAAABMQEAAAAKMTg4MDYwNjY3NwMAAAACNzkCAAAABDIwMzQEAAAAATAHAAAACTkvMTkvMjAxOQgAAAAKMTIvMzEvMjAxNgkAAAABMMN0PcloPdcISGz9A2k91wgpQ0lRLk5ZU0U6SUJNLklRX1RPVEFMX0RFQlRfQ0FQSVRBTC5GWTIwMTQBAAAA3rYBAAIAAAAHNzcuMjE4NQEIAAAABQAAAAExAQAAAAoxODI5OTExOTY4AwAAAAMxNjACAAAABDQxODYE</t>
  </si>
  <si>
    <t>AAAAATAHAAAACTkvMTkvMjAxOQgAAAAKMTIvMzEvMjAxNAkAAAABMCOR6sNoPdcICSb3BGk91wgmQ0lRLlRTRTo5NjEzLklRX0ZJTElOR19DVVJSRU5DWS5GWTIwMDgBAAAAIHINAAMAAAADSlBZABRaUMxoPdcI1fV3A2k91wghQ0lRLk5ZU0U6R0UuSVFfT1RIRVJfSU5UQU4uRlkyMDE3AQAAAIezAgACAAAABTIwMjczAQgAAAAFAAAAATEBAAAACjE5NDcxNzkxMjADAAAAAzE2MAIAAAAEMTA0MAQAAAABMAcAAAAJOS8xOS8yMDE5CAAAAAoxMi8zMS8yMDE3CQAAAAEwLIcjyGg91wg3QCIEaT3XCCRDSVEuVFNFOjY3MDEuSVFfVU5MRVZFUkVEX0ZDRi5GWTIwMTkBAAAAvnwAAAIAAAAJODcxMzEuNjI1AQgAAAAFAAAAATEBAAAACjE5Njk2MDEyMjIDAAAAAjc5AgAAAAQ0NDIzBAAAAAEwBwAAAAk5LzE5LzIwMTkIAAAACTMvMzEvMjAxOQkAAAABMNx30s1oPdcIL0NHA2k91wgqQ0lRLlRTRTo2NTAyLklRX0lOQ19UQVhfUEFZX0NVUlJFTlQuRlkyMDEzAQAAAEBVDQACAAAABTU4MTMzAQgAAAAFAAAAATEBAAAACjE4MDQ4MTg2MDEDAAAAAjc5AgAAAAQxMDk0BAAAAAEwBwAAAAk5LzE5LzIwMTkIAAAACTMvMzEvMjAxMwkAAAABMAE1X8poPdcIfJ2zA2k91wgkQ0lRLkRCOlNJRS5JUV9TQUxFU19NQVJLRVRJTkcuRlkyMDEzAQAAADYDBgADAAAAAAD4fc7HaD3XCHvcRQRpPdcII0NJUS5OWVNFOkhPTi5JUV9C</t>
  </si>
  <si>
    <t>QVNJQ19XRUlHSFQuRlkyMDEwAQAAAER1FAACAAAABTc3My41AKGb8cVoPdcIXLaLBGk91wglQ0lRLk5ZU0U6SUJNLklRX0JBU0lDX0VQU19JTkNMLkZZMjAwNwEAAADetgEAAgAAAAg3LjI2NTMyMQEIAAAABQAAAAExAQAAAAoxMzI4ODcxMzExAwAAAAMxNjACAAAAATkEAAAAATAHAAAACTkvMTkvMjAxOQgAAAAKMTIvMzEvMjAwNwkAAAABMK/CPcloPdcIHgj+A2k91wgiQ0lRLlRTRTo2NTAxLklRX1FVSUNLX1JBVElPLkZZMjAxMQEAAACbLQIAAgAAAAgwLjcwNjk2OQEIAAAABQAAAAExAQAAAAoxNjI1Nzk4NzcwAwAAAAI3OQIAAAAENDEyMQQAAAABMAcAAAAJOS8xOS8yMDE5CAAAAAkzLzMxLzIwMTEJAAAAATARLsnEaD3XCGTC1ARpPdcIJkNJUS5EQjpTSUUuSVFfVE9UQUxfREVCVF9FUVVJVFkuRlkyMDE2AQAAADYDBgACAAAABzg4Ljk0NDcBCAAAAAUAAAABMQEAAAAKMTg2ODI5NTUwMgMAAAACNTACAAAABDQwMzQEAAAAATAHAAAACTkvMTkvMjAxOQgAAAAJOS8zMC8yMDE2CQAAAAEwt5G1w2g91whUWAgFaT3XCCRDSVEuREI6U0lFLklRX0NBU0hfQUNRVUlSRV9DRi5GWTIwMTYBAAAANgMGAAIAAAAELTkyMgEIAAAABQAAAAExAQAAAAoxODY4Mjk1NTAyAwAAAAI1MAIAAAAEMjA1NwQAAAABMAcAAAAJOS8xOS8yMDE5CAAAAAk5LzMwLzIwMTYJAAAAATB6PA/HaD3XCAFoaARpPdcIKENJUS5UU0U6</t>
  </si>
  <si>
    <t>NjUwMi5JUV9UT1RBTF9ERUJUX0lTU1VFRC5GWTIwMTMBAAAAQFUNAAIAAAAGNDE2OTg2AQgAAAAFAAAAATEBAAAACjE4MDQ4MTg2MDEDAAAAAjc5AgAAAAQyMTYxBAAAAAEwBwAAAAk5LzE5LzIwMTkIAAAACTMvMzEvMjAxMwkAAAABMAE1X8poPdcIwGWrA2k91wgpQ0lRLlRTRTo2NTAxLklRX1RPVEFMX0RFQlRfQ0FQSVRBTC5GWTIwMTkBAAAAmy0CAAIAAAAGMTguNTQxAQgAAAAFAAAAATEBAAAACjE5Njk5MDMzMDcDAAAAAjc5AgAAAAQ0MTg2BAAAAAEwBwAAAAk5LzE5LzIwMTkIAAAACTMvMzEvMjAxOQkAAAABMPN7ycRoPdcIJSzZBGk91wglQ0lRLlRTRTo0NzY4LklRX0dXX0lOVEFOX0FNT1JULkZZMjAxOAEAAAC+llkAAwAAAAAArps9yWg91whj4RIEaT3XCC1DSVEuVFNFOjY1MDEuSVFfQ0FTSF9DT05WRVJTSU9OLkZZMjAxNy4uLi5KUFkBAAAAmy0CAAIAAAAIOTguMzk0NTEBCAAAAAUAAAABMQEAAAAKMTk2MzMxNTkwMAMAAAACNzkCAAAABDQxODQEAAAAATAHAAAACTkvMTkvMjAxOQgAAAAJMy8zMS8yMDE3CQAAAAEwrCHYwmg91wh0GyUFaT3XCBlDSVEuTllTRTpIT04uSVFfRE8uRlkyMDEzAQAAAER1FAADAAAAAAB2N/LFaD3XCOKwlARpPdcIKUNJUS5OWVNFOklCTS5JUV9BU1NFVF9XUklURURPV05fQ0YuRlkyMDEzAQAAAN62AQADAAAAAAASlTHJaD3XCAcZDQRpPdcIIkNJUS5UU0U6NDMw</t>
  </si>
  <si>
    <t>Ny5JUV9DQVNIX0lOVkVTVC5GWTIwMTUBAAAAY39TAAIAAAAFLTEwOTMBCAAAAAUAAAABMQEAAAAKMTc0NDk0NjEwMwMAAAACNzkCAAAABDIwMDUEAAAAATAHAAAACTkvMTkvMjAxOQgAAAAJMy8zMS8yMDE1CQAAAAEw7Zwsy2g91wgeNNIDaT3XCClDSVEuVFNFOjk2MTMuSVFfVE9UQUxfREVCVF9DQVBJVEFMLkZZMjAxMwEAAAAgcg0AAgAAAAczNS42MDgyAQgAAAAFAAAAATEBAAAACjE2MjM3ODM2NDgDAAAAAjc5AgAAAAQ0MTg2BAAAAAEwBwAAAAk5LzE5LzIwMTkIAAAACTMvMzEvMjAxMwkAAAABMKMGOsRoPdcIqujpBGk91wgoQ0lRLlRTRTo0MzA3LklRX1RPVEFMX0RJVl9QQUlEX0NGLkZZMjAxOQEAAABjf1MAAgAAAAYtMjEzNzABCAAAAAUAAAABMQEAAAAKMTk2OTYwMTIzOQMAAAACNzkCAAAABDIwMjIEAAAAATAHAAAACTkvMTkvMjAxOQgAAAAJMy8zMS8yMDE5CQAAAAEw1Tcty2g91wjRAboDaT3XCC1DSVEuVFNFOjY3MDEuSVFfQ0FTSF9DT05WRVJTSU9OLkZZMjAxMy4uLi5KUFkBAAAAvnwAAAIAAAAINjAuMDYxNDgBCAAAAAUAAAABMQEAAAAKMTc1NzQ1NDA2NwMAAAACNzkCAAAABDQxODQEAAAAATAHAAAACTkvMTkvMjAxOQgAAAAJMy8zMS8yMDEzCQAAAAEwrCHYwmg91wjVYycFaT3XCCBDSVEuVFNFOjY3MDIuSVFfU0dBX1NVUFBMLkZZMjAwOQEAAABhAwYAAgAAAAY4ODI4MDUBCAAAAAUA</t>
  </si>
  <si>
    <t>AAABMQEAAAAKMTM3Njk4ODcxOQMAAAACNzkCAAAAAzEwMgQAAAABMAcAAAAJOS8xOS8yMDE5CAAAAAkzLzMxLzIwMDkJAAAAATDad6TNaD3XCFaRTgNpPdcIKkNJUS5UU0U6OTYxMy5JUV9UT1RBTF9FUVVJVFkuRlkyMDExLi4uLkpQWQEAAAAgcg0AAgAAAAY2MzAzMTgBCAAAAAUAAAABMQEAAAAKMTQ1OTUxMDAyNAMAAAACNzkCAAAABDEyNzUEAAAAATAHAAAACTkvMTkvMjAxOQgAAAAJMy8zMS8yMDExCQAAAAEwwPvXwmg91wg7kB4FaT3XCCNDSVEuREI6U0lFLklRX0xUX0RFQlRfUkVQQUlELkZZMjAxMwEAAAA2AwYAAgAAAAUtMjkyNwEIAAAABQAAAAExAQAAAAoxNzExMTAyODg3AwAAAAI1MAIAAAAEMjAzNgQAAAABMAcAAAAJOS8xOS8yMDE5CAAAAAk5LzMwLzIwMTMJAAAAATDcpM7HaD3XCCuUSgRpPdcIIENJUS5UU0U6OTYxMy5JUV9JTlZFTlRPUlkuRlkyMDA4AQAAACByDQACAAAABTQyMDcyAQgAAAAFAAAAATEBAAAACjEwNjExOTgzNjEDAAAAAjc5AgAAAAQxMDQzBAAAAAEwBwAAAAk5LzE5LzIwMTkIAAAACTMvMzEvMjAwOAkAAAABMOUzUMxoPdcIjqKHA2k91wggQ0lRLk5ZU0U6SE9OLklRX0JVSUxESU5HUy5GWTIwMTQBAAAARHUUAAIAAAAEMzExOQEIAAAABQAAAAExAQAAAAoxODI3NDg5MzA5AwAAAAMxNjACAAAABDMwMjMEAAAAATAHAAAACTkvMTkvMjAxOQgAAAAKMTIvMzEvMjAxNAkA</t>
  </si>
  <si>
    <t>AAABMDEcxcVoPdcImWiZBGk91wgaQ0lRLk5ZU0U6R0UuSVFfR1BQRS5GWTIwMDgBAAAAh7MCAAIAAAAFMzI1MTEBCAAAAAUAAAABMQEAAAAKMTQzMzQ1NDE3MwMAAAADMTYwAgAAAAQxMTY5BAAAAAEwBwAAAAk5LzE5LzIwMTkIAAAACjEyLzMxLzIwMDgJAAAAATAKNCXIaD3XCMrFIwRpPdcIIkNJUS5OWVNFOklCTS5JUV9MRVZFUkVEX0ZDRi5GWTIwMTABAAAA3rYBAAIAAAAFMTMyNzcBCAAAAAUAAAABMQEAAAAKMTU4OTMyNjc3NQMAAAADMTYwAgAAAAQ0NDIyBAAAAAEwBwAAAAk5LzE5LzIwMTkIAAAACjEyLzMxLzIwMTAJAAAAATBJITHJaD3XCEsvDARpPdcIG0NJUS5UU0U6NjUwMi5JUV9MQU5ELkZZMjAxOQEAAABAVQ0AAgAAAAU0MjQ0MgEIAAAABQAAAAExAQAAAAoxOTY5NTA5MDgyAwAAAAI3OQIAAAAEMzA5OAQAAAABMAcAAAAJOS8xOS8yMDE5CAAAAAkzLzMxLzIwMTkJAAAAATD4AmPKaD3XCCeT6ANpPdcIJUNJUS5UU0U6OTYxMy5JUV9CQVNJQ19FUFNfRVhDTC5GWTIwMDkBAAAAIHINAAIAAAAJMzQuNDgxMjgzAQgAAAAFAAAAATEBAAAACjEzNzc3NTkxNzADAAAAAjc5AgAAAAQzMDY0BAAAAAEwBwAAAAk5LzE5LzIwMTkIAAAACTMvMzEvMjAwOQkAAAABMBRaUMxoPdcI1fV3A2k91wghQ0lRLlRTRTo2NzAyLklRX05JX0NPTVBBTlkuRlkyMDExAQAAAGEDBgACAAAABTU0MDU3AQgAAAAFAAAA</t>
  </si>
  <si>
    <t>ATEBAAAACjE0NjA3MTc2MTkDAAAAAjc5AgAAAAU0MTU3MQQAAAABMAcAAAAJOS8xOS8yMDE5CAAAAAkzLzMxLzIwMTEJAAAAATC7xaTNaD3XCNNTSANpPdcIJkNJUS5UU0U6NDc2OC5JUV9BU1NFVF9XUklURURPV04uRlkyMDEwAQAAAL6WWQACAAAABC00NTcBCAAAAAUAAAABMQEAAAAKMTQzODY2MTgxNAMAAAACNzkCAAAAAjMyBAAAAAEwBwAAAAk5LzE5LzIwMTkIAAAACjEyLzMxLzIwMTAJAAAAATDMBh/KaD3XCOFg5QNpPdcIJUNJUS5UU0U6NjcwMi5JUV9ESUxVVF9FUFNfRVhDTC5GWTIwMTYBAAAAYQMGAAIAAAAKNDE5LjMyNDEwNgEIAAAABQAAAAExAQAAAAoxNzk4Njk5NjE5AwAAAAI3OQIAAAADMTQyBAAAAAEwBwAAAAk5LzE5LzIwMTkIAAAACTMvMzEvMjAxNgkAAAABMIlHZ81oPdcIss5pA2k91wgoQ0lRLlRTRTo2NzAyLklRX1RPVEFMX0RFQlRfUkVQQUlELkZZMjAxOAEAAABhAwYAAgAAAAYtNzk3MjMBCAAAAAUAAAABMQEAAAAKMTg5NDgzMjI2OAMAAAACNzkCAAAABDIxNjYEAAAAATAHAAAACTkvMTkvMjAxOQgAAAAJMy8zMS8yMDE4CQAAAAEwa7xnzWg91whRFi0DaT3XCCxDSVEuTkFTREFRR1M6R09PRy5MLklRX1NUX0RFQlRfUkVQQUlELkZZMjAxMQEAAACocQAAAwAAAAAAyRQPx2g91wgcD3MEaT3XCCBDSVEuVFNFOjY3MDIuSVFfQ0hBTkdFX0FSLkZZMjAxNwEAAABhAwYAAgAAAAYt</t>
  </si>
  <si>
    <t>Mzg0NDMBCAAAAAUAAAABMQEAAAAKMTg0ODE3MTU4NAMAAAACNzkCAAAABDIwMTgEAAAAATAHAAAACTkvMTkvMjAxOQgAAAAJMy8zMS8yMDE3CQAAAAEwfm5nzWg91wg/yXIDaT3XCB9DSVEuVFNFOjY3MDIuSVFfREFfU1VQUEwuRlkyMDE2AQAAAGEDBgADAAAAAACJR2fNaD3XCIbZUANpPdcII0NJUS5UU0U6NjcwMS5JUV9GSU5JU0hFRF9JTlYuRlkyMDEzAQAAAL58AAACAAAABTkzNzc2AQgAAAAFAAAAATEBAAAACjE3NTc0NTQwNjcDAAAAAjc5AgAAAAQzMDc1BAAAAAEwBwAAAAk5LzE5LzIwMTkIAAAACTMvMzEvMjAxMwkAAAABMBhixs5oPdcIxBAvA2k91wgrQ0lRLkRCOlNJRS5JUV9PVEhFUl9JTlZFU1RfQUNUX1NVUFBMLkZZMjAxNQEAAAA2AwYAAgAAAAQyODg4AQgAAAAFAAAAATEBAAAACjE4MjE2MDgxODMDAAAAAjUwAgAAAAQyMDUxBAAAAAEwBwAAAAk5LzE5LzIwMTkIAAAACTkvMzAvMjAxNQkAAAABMMkUD8doPdcIrNxTBGk91wgXQ0lRLkRCOlNJRS5JUV9HVy5GWTIwMTYBAAAANgMGAAIAAAAFMjQxNTkBCAAAAAUAAAABMQEAAAAKMTg2ODI5NTUwMgMAAAACNTACAAAABDExNzEEAAAAATAHAAAACTkvMTkvMjAxOQgAAAAJOS8zMC8yMDE2CQAAAAEwyRQPx2g91wiY4nQEaT3XCCpDSVEuVFNFOjQzMDcuSVFfVE9UQUxfRVFVSVRZLkZZMjAwOS4uLi5KUFkBAAAAY39TAAIAAAAGMjA1NDY2AQgA</t>
  </si>
  <si>
    <t>AAAFAAAAATEBAAAACjE0Nzk2NzI2ODUDAAAAAjc5AgAAAAQxMjc1BAAAAAEwBwAAAAk5LzE5LzIwMTkIAAAACTMvMzEvMjAwOQkAAAABMMD718JoPdcI9e4mBWk91wgdQ0lRLk5ZU0U6SUJNLklRX0NPTU1PTi5GWTIwMDkBAAAA3rYBAAIAAAAFNDE4MTABCAAAAAUAAAABMQEAAAAKMTUyNDgwOTg0MAMAAAADMTYwAgAAAAQxMTAzBAAAAAEwBwAAAAk5LzE5LzIwMTkIAAAACjEyLzMxLzIwMDkJAAAAATDL+TDJaD3XCBgZFARpPdcIG0NJUS5UU0U6NDc2OC5JUV9MQU5ELkZZMjAxNgEAAAC+llkAAgAAAAUxNjQ1MgEIAAAABQAAAAExAQAAAAoxODgwNjA2Njc3AwAAAAI3OQIAAAAEMzA5OAQAAAABMAcAAAAJOS8xOS8yMDE5CAAAAAoxMi8zMS8yMDE2CQAAAAEww3Q9yWg91whsiBYEaT3XCCVDSVEuTllTRTpHRS5JUV9FRkZFQ1RfVEFYX1JBVEUuRlkyMDE4AQAAAIezAgADAAAAAk5NAQgAAAAFAAAAATEBAAAACjE5NDcxNzkxNTQDAAAAAzE2MAIAAAAENDM3NgQAAAABMAcAAAAJOS8xOS8yMDE5CAAAAAoxMi8zMS8yMDE4CQAAAAEwIa4jyGg91wjp/UcEaT3XCCVDSVEuVFNFOjQ3NjguSVFfQkFTSUNfRVBTX0VYQ0wuRlkyMDE1AQAAAL6WWQACAAAACjEyNS4wMjUwNTIBCAAAAAUAAAABMQEAAAAKMTgzNDEzODk4OQMAAAACNzkCAAAABDMwNjQEAAAAATAHAAAACTkvMTkvMjAxOQgAAAAKMTIvMzEvMjAxNQkA</t>
  </si>
  <si>
    <t>AAABMMRNPcloPdcIdQ3nA2k91wgtQ0lRLlRTRTo0NzY4LklRX0NBU0hfQ09OVkVSU0lPTi5GWTIwMTguLi4uSlBZAQAAAL6WWQACAAAACDI1LjI3NzcxAQgAAAAFAAAAATEBAAAACjE5NTE1ODM4NTgDAAAAAjc5AgAAAAQ0MTg0BAAAAAEwBwAAAAk5LzE5LzIwMTkIAAAACjEyLzMxLzIwMTgJAAAAATCsIdjCaD3XCB+sIgVpPdcIH0NJUS5UU0U6NDc2OC5JUV9FQklUX0lOVC5GWTIwMTIBAAAAvpZZAAIAAAAKMzgwLjM1NjE2NAEIAAAABQAAAAExAQAAAAoxNTk3ODM1MDg4AwAAAAI3OQIAAAAENDE4OQQAAAABMAcAAAAJOS8xOS8yMDE5CAAAAAoxMi8zMS8yMDEyCQAAAAEwHmrqw2g91wg6Y/YEaT3XCDBDSVEuVFNFOjY3MDIuSVFfVE9UQUxfT1VUU1RBTkRJTkdfQlNfREFURS5GWTIwMDkBAAAAYQMGAAIAAAAIMjA2LjcxOTUBBAAAAAUAAAABNQEAAAAKMTM3Njk4ODcxOQIAAAAFMjQxNTIGAAAAATDFnqTNaD3XCBYcMgNpPdcIHkNJUS5UU0U6OTYxMy5JUV9QRU5TSU9OLkZZMjAxNwEAAAAgcg0AAgAAAAYxODc2NjQBCAAAAAUAAAABMQEAAAAKMTg0NzkxMjMwNQMAAAACNzkCAAAABDEyMTMEAAAAATAHAAAACTkvMTkvMjAxOQgAAAAJMy8zMS8yMDE3CQAAAAEw3a50y2g91winjKQDaT3XCC1DSVEuTkFTREFRR1M6R09PRy5MLklRX0lOVkVTVF9MT0FOU19DRi5GWTIwMTMBAAAAqHEAAAMAAAAAAHo8D8do</t>
  </si>
  <si>
    <t>PdcImDB8BGk91wgqQ0lRLlRTRTo0MzA3LklRX09USEVSX1VOVVNVQUxfU1VQUEwuRlkyMDE0AQAAAGN/UwACAAAAAzMwNAEIAAAABQAAAAExAQAAAAoxNjg2Mjk3MjM4AwAAAAI3OQIAAAACODcEAAAAATAHAAAACTkvMTkvMjAxOQgAAAAJMy8zMS8yMDE0CQAAAAEw1WFuy2g91wiNz68DaT3XCC5DSVEuVFNFOjY3MDEuSVFfTUlOT1JJVFlfSU5URVJFU1RfVE9UQUwuRlkyMDExAQAAAL58AAACAAAABjExODM1NAEIAAAABQAAAAExAQAAAAoxNTU4Nzc1NDE0AwAAAAI3OQIAAAAEMTMxMgQAAAABMAcAAAAJOS8xOS8yMDE5CAAAAAkzLzMxLzIwMTEJAAAAATAUO8bOaD3XCA3ZHwNpPdcIKENJUS5UU0U6NDc2OC5JUV9UT1RBTF9ERUJUX0lTU1VFRC5GWTIwMTABAAAAvpZZAAMAAAAAAMItH8poPdcITdDuA2k91wggQ0lRLlRTRTo5NjEzLklRX1BBUlRfVElNRS5GWTIwMDgBAAAAIHINAAMAAAAAAOUzUMxoPdcI4M53A2k91wgkQ0lRLlRTRTo0NzY4LklRX0NBU0hfSU5URVJFU1QuRlkyMDE4AQAAAL6WWQACAAAAAjQ4AQgAAAAFAAAAATEBAAAACjE5NTE1ODM4NTgDAAAAAjc5AgAAAAQzMDI4BAAAAAEwBwAAAAk5LzE5LzIwMTkIAAAACjEyLzMxLzIwMTgJAAAAATCvwj3JaD3XCGPF+QNpPdcIJ0NJUS5UU0U6NDMwNy5JUV9DSEFOR0VfSU5WRU5UT1JZLkZZMjAxMAEAAABjf1MAAgAAAAQtMTc5AQgAAAAFAAAA</t>
  </si>
  <si>
    <t>ATEBAAAACjE0Nzk2NzI0NjADAAAAAjc5AgAAAAQyMDk5BAAAAAEwBwAAAAk5LzE5LzIwMTkIAAAACTMvMzEvMjAxMAkAAAABMNsTbstoPdcImIfQA2k91wgkQ0lRLk5BU0RBUUdTOkdPT0cuTC5JUV9SRF9FWFAuRlkyMDExAQAAAKhxAAACAAAABDUxNjIBCAAAAAUAAAABMQEAAAAKMTY1NzgxNTE4MgMAAAADMTYwAgAAAAMxMDAEAAAAATAHAAAACTkvMTkvMjAxOQgAAAAKMTIvMzEvMjAxMQkAAAABMNHtDsdoPdcIlG1mBGk91wgZQ0lRLlRTRTo0MzA3LklRX0dXLkZZMjAxNgEAAABjf1MAAgAAAAQ3ODY0AQgAAAAFAAAAATEBAAAACjE3OTc2MzcwNDcDAAAAAjc5AgAAAAQxMTcxBAAAAAEwBwAAAAk5LzE5LzIwMTkIAAAACTMvMzEvMjAxNgkAAAABMN7DLMtoPdcIWiiXA2k91wgkQ0lRLlRTRTo2NTAyLklRX0VRVUlUWV9NRVRIT0QuRlkyMDE3AQAAAEBVDQACAAAABjE0NDMxNgEIAAAABQAAAAExAQAAAAoxOTA1NzQ3MDM0AwAAAAI3OQIAAAAEMzA2MwQAAAABMAcAAAAJOS8xOS8yMDE5CAAAAAkzLzMxLzIwMTcJAAAAATAPtWLKaD3XCNZx3wNpPdcIJENJUS5UU0U6NjcwMS5JUV9DT01NT05fRElWX0NGLkZZMjAwOAEAAAC+fAAAAgAAAAYtMTYxNzYBCAAAAAUAAAABMQEAAAAKMTA1ODkxNTAyMgMAAAACNzkCAAAABDIwNzQEAAAAATAHAAAACTkvMTkvMjAxOQgAAAAJMy8zMS8yMDA4CQAAAAEwK+3Fzmg9</t>
  </si>
  <si>
    <t>1whf2TsDaT3XCCRDSVEuVFNFOjQzMDcuSVFfRUJJVERBX01BUkdJTi5GWTIwMTcBAAAAY39TAAIAAAAHMjAuNDkwMgEIAAAABQAAAAExAQAAAAoxODQ4NjczNTM5AwAAAAI3OQIAAAAENDA0NwQAAAABMAcAAAAJOS8xOS8yMDE5CAAAAAkzLzMxLzIwMTcJAAAAATCcoTrEaD3XCLrHxARpPdcIH0NJUS5UU0U6OTYxMy5JUV9UT1RBTF9DQS5GWTIwMDkBAAAAIHINAAIAAAAGNDQ4NDU4AQgAAAAFAAAAATEBAAAACjEzNzc3NTkxNzADAAAAAjc5AgAAAAQxMDA4BAAAAAEwBwAAAAk5LzE5LzIwMTkIAAAACTMvMzEvMjAwOQkAAAABMBRaUMxoPdcI3xx/A2k91wgsQ0lRLk5ZU0U6R0UuSVFfT1RIRVJfSU5WRVNUX0FDVF9TVVBQTC5GWTIwMDkBAAAAh7MCAAIAAAAFNDIzOTkBCAAAAAUAAAABMQEAAAAKMTUyNDIyODU2MwMAAAADMTYwAgAAAAQyMDUxBAAAAAEwBwAAAAk5LzE5LzIwMTkIAAAACjEyLzMxLzIwMDkJAAAAATC3WiXIaD3XCMBhJARpPdcIIkNJUS5UU0U6NjUwMS5JUV9EQV9TVVBQTF9DRi5GWTIwMDgBAAAAmy0CAAIAAAAGNTQxNDcwAQgAAAAFAAAAATEBAAAACjEzODEzODkyNDUDAAAAAjc5AgAAAAQyMTcxBAAAAAEwBwAAAAk5LzE5LzIwMTkIAAAACTMvMzEvMjAwOAkAAAABMBzgvMxoPdcI5yFTA2k91wgTQ0lRLjAuSVFfUkFXX0lOVi5GWQUAAAAAAAAACAAAABUoSW52YWxpZCBUaW1lIFBlcmlv</t>
  </si>
  <si>
    <t>ZCk+9cTFaD3XCNRuzwRpPdcIJkNJUS5UU0U6NjcwMi5JUV9FRkZFQ1RfVEFYX1JBVEUuRlkyMDE3AQAAAGEDBgACAAAABzI5LjQ3MTYBCAAAAAUAAAABMQEAAAAKMTg0ODE3MTU4NAMAAAACNzkCAAAABDQzNzYEAAAAATAHAAAACTkvMTkvMjAxOQgAAAAJMy8zMS8yMDE3CQAAAAEwfm5nzWg91wj9b2EDaT3XCB1DSVEuREI6U0lFLklRX0VCVF9FWENMLkZZMjAxNgEAAAA2AwYAAgAAAAQ3MjI2AQgAAAAFAAAAATEBAAAACjE4NjgyOTU1MDIDAAAAAjUwAgAAAAE0BAAAAAEwBwAAAAk5LzE5LzIwMTkIAAAACTkvMzAvMjAxNgkAAAABMMkUD8doPdcIXqpCBGk91wgkQ0lRLkRCOlNJRS5JUV9MT0FOU19SRUNFSVZfTFQuRlkyMDA5AQAAADYDBgACAAAABDI5NDkBCAAAAAUAAAABMQEAAAAKMTQ4NDQ2NTAxMAMAAAACNTACAAAABDEwNTAEAAAAATAHAAAACTkvMTkvMjAxOQgAAAAJOS8zMC8yMDA5CQAAAAEwJbvNx2g91wgXpVkEaT3XCBpDSVEuMC5JUV9HV19JTlRBTl9BTU9SVC5GWQUAAAAAAAAACAAAABUoSW52YWxpZCBUaW1lIFBlcmlvZCk+9cTFaD3XCKgVxQRpPdcIIENJUS5UU0U6NjUwMS5JUV9TR0FfU1VQUEwuRlkyMDExAQAAAJstAgACAAAABzE5MDM4NjYBCAAAAAUAAAABMQEAAAAKMTYyNTc5ODc3MAMAAAACNzkCAAAAAzEwMgQAAAABMAcAAAAJOS8xOS8yMDE5CAAAAAkzLzMxLzIwMTEJAAAAATAJ</t>
  </si>
  <si>
    <t>L73MaD3XCHlJhANpPdcIHENJUS5EQjpTSUUuSVFfSU5DX1RBWC5GWTIwMDcBAAAANgMGAAIAAAAEMTE5MgEIAAAABQAAAAExAQAAAAoxMjc2NzE4NjkwAwAAAAI1MAIAAAACNzUEAAAAATAHAAAACTkvMTkvMjAxOQgAAAAJOS8zMC8yMDA3CQAAAAEwIa4jyGg91whLgzsEaT3XCB9DSVEuVFNFOjQzMDcuSVFfVFJFQVNVUlkuRlkyMDEwAQAAAGN/UwACAAAABi03MjUyNgEIAAAABQAAAAExAQAAAAoxNDc5NjcyNDYwAwAAAAI3OQIAAAAEMTI0OAQAAAABMAcAAAAJOS8xOS8yMDE5CAAAAAkzLzMxLzIwMTAJAAAAATDbE27LaD3XCOWXrgNpPdcIIUNJUS5UU0U6OTYxMy5JUV9DQVNIX0VRVUlWLkZZMjAwOQEAAAAgcg0AAgAAAAYxMzE4MjIBCAAAAAUAAAABMQEAAAAKMTM3Nzc1OTE3MAMAAAACNzkCAAAABDEwOTYEAAAAATAHAAAACTkvMTkvMjAxOQgAAAAJMy8zMS8yMDA5CQAAAAEwFFpQzGg91wgtl28DaT3XCCdDSVEuVFNFOjY1MDIuSVFfRUJJVERBX0NBUEVYX0lOVC5GWTIwMTEBAAAAQFUNAAIAAAAJMTAuMTEyMDA0AQgAAAAFAAAAATEBAAAACjE4MDQ4ODcyNjkDAAAAAjc5AgAAAAQ0MTkxBAAAAAEwBwAAAAk5LzE5LzIwMTkIAAAACTMvMzEvMjAxMQkAAAABMK7IOsRoPdcIcxDjBGk91wghQ0lRLlRTRTo2NTAxLklRX05JX0NPTVBBTlkuRlkyMDE3AQAAAJstAgACAAAABjMzODAyOQEIAAAABQAAAAEx</t>
  </si>
  <si>
    <t>AQAAAAoxOTYzMzE1OTAwAwAAAAI3OQIAAAAFNDE1NzEEAAAAATAHAAAACTkvMTkvMjAxOQgAAAAJMy8zMS8yMDE3CQAAAAEwjdWWzGg91whGl30DaT3XCBhDSVEuMC5JUV9PVEhFUl9FUVVJVFkuRlkFAAAAAAAAAAgAAAAVKEludmFsaWQgVGltZSBQZXJpb2QpPvXExWg91wjUbs8EaT3XCCZDSVEuTllTRTpIT04uSVFfQVNTRVRfV1JJVEVET1dOLkZZMjAxNAEAAABEdRQAAwAAAAAAdjfyxWg91whxc4AEaT3XCCVDSVEuTllTRTpHRS5JUV9ORVRfREVCVF9JU1NVRUQuRlkyMDE1AQAAAIezAgACAAAABi01NzU0NgEIAAAABQAAAAExAQAAAAoxODc1ODA3MjYxAwAAAAMxNjACAAAABDIwMDMEAAAAATAHAAAACTkvMTkvMjAxOQgAAAAKMTIvMzEvMjAxNQkAAAABMDdgI8hoPdcI0IgyBGk91wgbQ0lRLk5ZU0U6SE9OLklRX0NPR1MuRlkyMDA4AQAAAER1FAACAAAABTMxMTE4AQgAAAAFAAAAATEBAAAACjE0Mjk0MDIyOTUDAAAAAzE2MAIAAAACMzQEAAAAATAHAAAACTkvMTkvMjAxOQgAAAAKMTIvMzEvMjAwOAkAAAABMJe+cMZoPdcIubCGBGk91wgkQ0lRLlRTRTo2NTAyLklRX1NBTEVfSU5UQU5fQ0YuRlkyMDE0AQAAAEBVDQACAAAABi01MDk3NQEIAAAABQAAAAExAQAAAAoxODA0ODE4NTk4AwAAAAI3OQIAAAAEMjAyOQQAAAABMAcAAAAJOS8xOS8yMDE5CAAAAAkzLzMxLzIwMTQJAAAAATAcjmLKaD3XCAAu</t>
  </si>
  <si>
    <t>owNpPdcIIENJUS5OWVNFOkdFLklRX0NBU0hfRklOQU4uRlkyMDEzAQAAAIezAgACAAAABi00NTU3NQEIAAAABQAAAAExAQAAAAoxNzc4MjkxNDA4AwAAAAMxNjACAAAABDIwMDQEAAAAATAHAAAACTkvMTkvMjAxOQgAAAAKMTIvMzEvMjAxMwkAAAABMN/PJchoPdcIeFYhBGk91wgeQ0lRLlRTRTo2NTAyLklRX1dJUF9JTlYuRlkyMDE5AQAAAEBVDQACAAAABjIxODYzMwEIAAAABQAAAAExAQAAAAoxOTY5NTA5MDgyAwAAAAI3OQIAAAAEMzIxOQQAAAABMAcAAAAJOS8xOS8yMDE5CAAAAAkzLzMxLzIwMTkJAAAAATD4AmPKaD3XCDqO8QNpPdcIJUNJUS5UU0U6NDMwNy5JUV9HQUlOX0lOVkVTVF9DRi5GWTIwMTABAAAAY39TAAIAAAADODQxAQgAAAAFAAAAATEBAAAACjE0Nzk2NzI0NjADAAAAAjc5AgAAAAQyMDkwBAAAAAEwBwAAAAk5LzE5LzIwMTkIAAAACTMvMzEvMjAxMAkAAAABMNsTbstoPdcIfLOdA2k91wgcQ0lRLlRTRTo0MzA3LklRX0VCSVRBLkZZMjAxOAEAAABjf1MAAgAAAAU2NTEzOQEIAAAABQAAAAExAQAAAAoxODk1MDAyMDQxAwAAAAI3OQIAAAAGMTAwNjg5BAAAAAEwBwAAAAk5LzE5LzIwMTkIAAAACTMvMzEvMjAxOAkAAAABMMkRLctoPdcIHsSXA2k91wgbQ0lRLlRTRTo0NzY4LklRX0xBTkQuRlkyMDA3AQAAAL6WWQACAAAABTE2OTY1AQgAAAAFAAAAATEBAAAACTgxMTgwNDk1MgMAAAAC</t>
  </si>
  <si>
    <t>NzkCAAAABDMwOTgEAAAAATAHAAAACTkvMTkvMjAxOQgAAAAKMTIvMzEvMjAwNwkAAAABMPgCY8poPdcIifzXA2k91wgjQ0lRLlRTRTo0MzA3LklRX0dST1NTX01BUkdJTi5GWTIwMTIBAAAAY39TAAIAAAAGMjkuODEzAQgAAAAFAAAAATEBAAAACjE1NTQzMzcxNjUDAAAAAjc5AgAAAAQ0MDc0BAAAAAEwBwAAAAk5LzE5LzIwMTkIAAAACTMvMzEvMjAxMgkAAAABMMlTOsRoPdcIpE3iBGk91wgkQ0lRLlRTRTo0MzA3LklRX0lNUEFJUk1FTlRfR1cuRlkyMDE2AQAAAGN/UwADAAAAAADewyzLaD3XCP6GnwNpPdcIHkNJUS5UU0U6OTYxMy5JUV9XSVBfSU5WLkZZMjAxMwEAAAAgcg0AAgAAAAUyMDcwNgEIAAAABQAAAAExAQAAAAoxNjIzNzgzNjQ4AwAAAAI3OQIAAAAEMzIxOQQAAAABMAcAAAAJOS8xOS8yMDE5CAAAAAkzLzMxLzIwMTMJAAAAATDZHFHMaD3XCPf1cANpPdcINENJUS5UU0U6NjcwMi5JUV9UT1RBTF9PVVRTVEFORElOR19GSUxJTkdfREFURS5GWTIwMTkBAAAAYQMGAAIAAAAJMjAyLjY4MjY0AQQAAAAFAAAAATUBAAAACjE5Njk2MDEyNjUCAAAABTI0MTUzBgAAAAEwa7xnzWg91wh6J1EDaT3XCCZDSVEuVFNFOjY1MDIuSVFfUEVSSU9ETEVOR1RIX0lTLkZZMjAxMAEAAABAVQ0AAQAAAAIxMgA25l7KaD3XCLLasgNpPdcIIkNJUS5OQVNEQVFHUzpHT09HLkwuSVFfTEFORC5GWTIwMTYBAAAAqHEA</t>
  </si>
  <si>
    <t>AAIAAAAFMTk4MDQBCAAAAAUAAAABMQEAAAAKMTk0MzczOTQ0NgMAAAADMTYwAgAAAAQzMDk4BAAAAAEwBwAAAAk5LzE5LzIwMTkIAAAACjEyLzMxLzIwMTYJAAAAATDIInDGaD3XCLLtcARpPdcIJUNJUS5UU0U6NjcwMi5JUV9HQUlOX0lOVkVTVF9DRi5GWTIwMTcBAAAAYQMGAAMAAAAAAH5uZ81oPdcIYD00A2k91wgjQ0lRLlRTRTo2NzAxLklRX0ZJTklTSEVEX0lOVi5GWTIwMTUBAAAAvnwAAAIAAAAFODgzMDEBCAAAAAUAAAABMQEAAAAKMTc1NzQ1NDA3MAMAAAACNzkCAAAABDMwNzUEAAAAATAHAAAACTkvMTkvMjAxOQgAAAAJMy8zMS8yMDE1CQAAAAEwNGfRzWg91wgh1C8DaT3XCClDSVEuVFNFOjY1MDEuSVFfSU5WRVNUX1NFQ1VSSVRZX0NGLkZZMjAxMwEAAACbLQIAAgAAAAUtMjIzMwEIAAAABQAAAAExAQAAAAoxNjg1NTIxNzIyAwAAAAI3OQIAAAAEMjAyNwQAAAABMAcAAAAJOS8xOS8yMDE5CAAAAAkzLzMxLzIwMTMJAAAAATD8yr3MaD3XCK9fdQNpPdcIHENJUS5UU0U6NjUwMi5JUV9DQVBFWC5GWTIwMTcBAAAAQFUNAAIAAAAHLTE1ODc1NgEIAAAABQAAAAExAQAAAAoxOTA1NzQ3MDM0AwAAAAI3OQIAAAAEMjAyMQQAAAABMAcAAAAJOS8xOS8yMDE5CAAAAAkzLzMxLzIwMTcJAAAAATAD3GLKaD3XCLbx8ANpPdcIIENJUS5UU0U6NjcwMi5JUV9PVEhFUl9SRVYuRlkyMDA4AQAAAGEDBgADAAAA</t>
  </si>
  <si>
    <t>AADcd9LNaD3XCBGnMQNpPdcILkNJUS5UU0U6NjUwMS5JUV9NSU5PUklUWV9JTlRFUkVTVF9UT1RBTC5GWTIwMTYBAAAAmy0CAAIAAAAHMTM5MDQ5MgEIAAAABQAAAAExAQAAAAoxNzk3NTU0NDUxAwAAAAI3OQIAAAAEMTMxMgQAAAABMAcAAAAJOS8xOS8yMDE5CAAAAAkzLzMxLzIwMTYJAAAAATCUrZbMaD3XCIlJdgNpPdcIIkNJUS5OWVNFOkdFLklRX1RPVEFMX1JFQ0VJVi5GWTIwMTgBAAAAh7MCAAIAAAAFMTk4NzQBCAAAAAUAAAABMQEAAAAKMTk0NzE3OTE1NAMAAAADMTYwAgAAAAQxMDAxBAAAAAEwBwAAAAk5LzE5LzIwMTkIAAAACjEyLzMxLzIwMTgJAAAAATAhriPIaD3XCJm1TARpPdcIJUNJUS5UU0U6NjUwMi5JUV9HQUlOX0FTU0VUU19DRi5GWTIwMTYBAAAAQFUNAAIAAAAGMTgxMjc5AQgAAAAFAAAAATEBAAAACjE4NjE4MzIyMTIDAAAAAjc5AgAAAAQyMDI2BAAAAAEwBwAAAAk5LzE5LzIwMTkIAAAACTMvMzEvMjAxNgkAAAABMA+1YspoPdcINq60A2k91wgmQ0lRLlRTRTo0NzY4LklRX0xPQU5TX1JFQ0VJVl9MVC5GWTIwMDcBAAAAvpZZAAMAAAAAAPgCY8poPdcIYT/cA2k91wghQ0lRLk5BU0RBUUdTOkdPT0cuTC5JUV9FQlQuRlkyMDEyAQAAAKhxAAACAAAABTE0NDY5AQgAAAAFAAAAATEBAAAACjE3MTgxNDUyNzEDAAAAAzE2MAIAAAADMTM5BAAAAAEwBwAAAAk5LzE5LzIwMTkIAAAACjEy</t>
  </si>
  <si>
    <t>LzMxLzIwMTIJAAAAATDJFA/HaD3XCK6qXgRpPdcIKUNJUS5OWVNFOklCTS5JUV9DT01NT05fUFJFRl9ESVZfQ0YuRlkyMDA3AQAAAN62AQADAAAAAABb0jDJaD3XCCyZFwRpPdcIKUNJUS5UU0U6NDMwNy5JUV9ERUJUX0VRVUlWX05FVF9QQk8uRlkyMDE2AQAAAGN/UwACAAAABi0xOTUxMAEIAAAABQAAAAExAQAAAAoxNzk3NjM3MDQ3AwAAAAI3OQIAAAAFMjE2NzkEAAAAATAHAAAACTkvMTkvMjAxOQgAAAAJMy8zMS8yMDE2CQAAAAEw3sMsy2g91whaKJcDaT3XCC5DSVEuTllTRTpIT04uSVFfVE9UQUxfTElBQl9UT1RBTF9BU1NFVFMuRlkyMDE2AQAAAER1FAACAAAABzYzLjg5MzkBCAAAAAUAAAABMQEAAAAKMTk0NDE4Nzk2MwMAAAADMTYwAgAAAAQ0MTg4BAAAAAEwBwAAAAk5LzE5LzIwMTkIAAAACjEyLzMxLzIwMTYJAAAAATCdLQjDaD3XCN6gGAVpPdcIKUNJUS5UU0U6OTYxMy5JUV9ERUJUX0VRVUlWX05FVF9QQk8uRlkyMDE5AQAAACByDQACAAAABjE5MzY1OAEIAAAABQAAAAExAQAAAAoxOTY5MzA0Mjk3AwAAAAI3OQIAAAAFMjE2NzkEAAAAATAHAAAACTkvMTkvMjAxOQgAAAAJMy8zMS8yMDE5CQAAAAEwyvx0y2g91wjWDLYDaT3XCCFDSVEuVFNFOjY3MDIuSVFfTkVUX0NIQU5HRS5GWTIwMTcBAAAAYQMGAAIAAAAEMzE1OQEIAAAABQAAAAExAQAAAAoxODQ4MTcxNTg0AwAAAAI3OQIAAAAEMjA5</t>
  </si>
  <si>
    <t>MwQAAAABMAcAAAAJOS8xOS8yMDE5CAAAAAkzLzMxLzIwMTcJAAAAATB1lWfNaD3XCIlqagNpPdcILENJUS5OWVNFOkhPTi5JUV9ORVRfREVCVF9FQklUREFfQ0FQRVguRlkyMDE0AQAAAER1FAADAAAAAk5NAQgAAAAFAAAAATEBAAAACjE4Mjc0ODkzMDkDAAAAAzE2MAIAAAAFMjMzMTQEAAAAATAHAAAACTkvMTkvMjAxOQgAAAAKMTIvMzEvMjAxNAkAAAABMJ0tCMNoPdcIlGMSBWk91wgeQ0lRLk5ZU0U6R0UuSVFfQVJfVFVSTlMuRlkyMDE3AQAAAIezAgACAAAACDQuNTk2MzM0AQgAAAAFAAAAATEBAAAACjE5NDcxNzkxMjADAAAAAzE2MAIAAAAENDAwMQQAAAABMAcAAAAJOS8xOS8yMDE5CAAAAAoxMi8zMS8yMDE3CQAAAAEwEES1w2g91wgbdAUFaT3XCB5DSVEuVFNFOjY3MDEuSVFfU1RfREVCVC5GWTIwMDkBAAAAvnwAAAIAAAAGMTczMTMyAQgAAAAFAAAAATEBAAAACjE0NjQ1NTgwMzcDAAAAAjc5AgAAAAQxMDQ2BAAAAAEwBwAAAAk5LzE5LzIwMTkIAAAACTMvMzEvMjAwOQkAAAABMDYUxs5oPdcIIj0fA2k91wgeQ0lRLk5ZU0U6R0UuSVFfREFfU1VQUEwuRlkyMDEzAQAAAIezAgADAAAAAADfzyXIaD3XCCq1KQRpPdcIGUNJUS5OWVNFOkdFLklRX0NJUC5GWTIwMTMBAAAAh7MCAAMAAAAAAN/PJchoPdcI2eE1BGk91wgdQ0lRLlRTRTo5NjEzLklRX0NPTU1PTi5GWTIwMDgBAAAAIHINAAIAAAAGMTQy</t>
  </si>
  <si>
    <t>NTIwAQgAAAAFAAAAATEBAAAACjEwNjExOTgzNjEDAAAAAjc5AgAAAAQxMTAzBAAAAAEwBwAAAAk5LzE5LzIwMTkIAAAACTMvMzEvMjAwOAkAAAABMOUzUMxoPdcI1z1XA2k91wgkQ0lRLlRTRTo2NzAyLklRX0VCSVREQV9NQVJHSU4uRlkyMDA5AQAAAGEDBgACAAAABjcuODIzOQEIAAAABQAAAAExAQAAAAoxMzc2OTg4NzE5AwAAAAI3OQIAAAAENDA0NwQAAAABMAcAAAAJOS8xOS8yMDE5CAAAAAkzLzMxLzIwMDkJAAAAATB/Q8jEaD3XCMbjyARpPdcILkNJUS5OQVNEQVFHUzpHT09HLkwuSVFfTkVUX0lOVEVSRVNUX0VYUC5GWTIwMTIBAAAAqHEAAAIAAAADNjE1AQgAAAAFAAAAATEBAAAACjE3MTgxNDUyNzEDAAAAAzE2MAIAAAADMzY4BAAAAAEwBwAAAAk5LzE5LzIwMTkIAAAACjEyLzMxLzIwMTIJAAAAATDJFA/HaD3XCK6qXgRpPdcIHENJUS5UU0U6OTYxMy5JUV9OSV9DRi5GWTIwMTkBAAAAIHINAAIAAAAFOTc3MDQBCAAAAAUAAAABMQEAAAAKMTk2OTMwNDI5NwMAAAACNzkCAAAABDIxNTAEAAAAATAHAAAACTkvMTkvMjAxOQgAAAAJMy8zMS8yMDE5CQAAAAEwyvx0y2g91wjTnc8DaT3XCCFDSVEuTllTRTpHRS5JUV9BU1NFVF9UVVJOUy5GWTIwMDkBAAAAh7MCAAIAAAAIMC4xOTU1MzEBCAAAAAUAAAABMQEAAAAKMTUyNDIyODU2MwMAAAADMTYwAgAAAAQ0MTc3BAAAAAEwBwAAAAk5LzE5LzIwMTkI</t>
  </si>
  <si>
    <t>AAAACjEyLzMxLzIwMDkJAAAAATAq9bTDaD3XCD688gRpPdcIKUNJUS5OQVNEQVFHUzpHT09HLkwuSVFfR0FJTl9JTlZFU1QuRlkyMDEzAQAAAKhxAAACAAAAAzE2NgEIAAAABQAAAAExAQAAAAoxNzc1NzU2ODc4AwAAAAMxNjACAAAAAjYyBAAAAAEwBwAAAAk5LzE5LzIwMTkIAAAACjEyLzMxLzIwMTMJAAAAATB6PA/HaD3XCGUJZwRpPdcIHUNJUS5UU0U6NjcwMi5JUV9FQklUREEuRlkyMDE5AQAAAGEDBgACAAAABjM3ODA2OAEIAAAABQAAAAExAQAAAAoxOTY5NjAxMjY1AwAAAAI3OQIAAAAENDA1MQQAAAABMAcAAAAJOS8xOS8yMDE5CAAAAAkzLzMxLzIwMTkJAAAAATBrvGfNaD3XCAatUgNpPdcILENJUS5OQVNEQVFHUzpHT09HLkwuSVFfR0FJTl9BU1NFVFNfQ0YuRlkyMDE3AQAAAKhxAAADAAAAAAC8SXDGaD3XCO3thQRpPdcIJkNJUS5UU0U6NjcwMS5JUV9JTlZFTlRPUllfVFVSTlMuRlkyMDEyAQAAAL58AAACAAAACDguMjczMTEyAQgAAAAFAAAAATEBAAAACjE3MDc5MDk0NzEDAAAAAjc5AgAAAAQ0MDgyBAAAAAEwBwAAAAk5LzE5LzIwMTkIAAAACTMvMzEvMjAxMgkAAAABMMEp5sRoPdcIN97KBGk91wguQ0lRLk5ZU0U6SUJNLklRX09USEVSX0ZJTkFOQ0VfQUNUX1NVUFBMLkZZMjAxNQEAAADetgEAAwAAAAAAje7cyGg91wg3CAUEaT3XCCNDSVEuVFNFOjY1MDIuSVFfRklOSVNIRURfSU5WLkZZ</t>
  </si>
  <si>
    <t>MjAxNgEAAABAVQ0AAgAAAAYyNTA3MTcBCAAAAAUAAAABMQEAAAAKMTg2MTgzMjIxMgMAAAACNzkCAAAABDMwNzUEAAAAATAHAAAACTkvMTkvMjAxOQgAAAAJMy8zMS8yMDE2CQAAAAEwD7Viymg91wg1P84DaT3XCClDSVEuVFNFOjY3MDEuSVFfQVNTRVRfV1JJVEVET1dOX0NGLkZZMjAxOAEAAAC+fAAAAwAAAAAA8ynSzWg91whizk0DaT3XCCtDSVEuVFNFOjY3MDEuSVFfTklfQVZBSUxfRVhDTF9NQVJHSU4uRlkyMDA4AQAAAL58AAACAAAABTAuNDg1AQgAAAAFAAAAATEBAAAACjEwNTg5MTUwMjIDAAAAAjc5AgAAAAQ0MTgyBAAAAAEwBwAAAAk5LzE5LzIwMTkIAAAACTMvMzEvMjAwOAkAAAABMMEp5sRoPdcI7l3ABGk91wgeQ0lRLkRCOlNJRS5JUV9ESVZFU1RfQ0YuRlkyMDE1AQAAADYDBgACAAAAAzQ0NQEIAAAABQAAAAExAQAAAAoxODIxNjA4MTgzAwAAAAI1MAIAAAAEMjA3NwQAAAABMAcAAAAJOS8xOS8yMDE5CAAAAAk5LzMwLzIwMTUJAAAAATDJFA/HaD3XCPtWSwRpPdcIKkNJUS5OWVNFOkdFLklRX01JTk9SSVRZX0lOVEVSRVNUX0lTLkZZMjAxMAEAAACHswIAAgAAAAQtNTM1AQgAAAAFAAAAATEBAAAACjE1ODk0MzYyNzgDAAAAAzE2MAIAAAACODMEAAAAATAHAAAACTkvMTkvMjAxOQgAAAAKMTIvMzEvMjAxMAkAAAABMLdaJchoPdcIwGEkBGk91wgiQ0lRLkRCOlNJRS5JUV9JTkNfRVFVSVRZ</t>
  </si>
  <si>
    <t>X0NGLkZZMjAxNgEAAAA2AwYAAwAAAAAAyRQPx2g91wgBaGgEaT3XCCdDSVEuTkFTREFRR1M6R09PRy5MLklRX1NUX0lOVkVTVC5GWTIwMTcBAAAAqHEAAAIAAAAFOTExNTYBCAAAAAUAAAABMQEAAAAKMTk0MzczOTQ1OQMAAAADMTYwAgAAAAQxMDY5BAAAAAEwBwAAAAk5LzE5LzIwMTkIAAAACjEyLzMxLzIwMTcJAAAAATC8SXDGaD3XCLEljgRpPdcIGkNJUS5UU0U6NjUwMi5JUV9FQlQuRlkyMDE3AQAAAEBVDQACAAAABTQ0OTQ1AQgAAAAFAAAAATEBAAAACjE5MDU3NDcwMzQDAAAAAjc5AgAAAAMxMzkEAAAAATAHAAAACTkvMTkvMjAxOQgAAAAJMy8zMS8yMDE3CQAAAAEwD7Viymg91wi5B9sDaT3XCCdDSVEuVFNFOjQzMDcuSVFfQ0ZPX0NVUlJFTlRfTElBQi5GWTIwMTYBAAAAY39TAAIAAAAIMC42MDY2MDgBCAAAAAUAAAABMQEAAAAKMTc5NzYzNzA0NwMAAAACNzkCAAAABDQxODUEAAAAATAHAAAACTkvMTkvMjAxOQgAAAAJMy8zMS8yMDE2CQAAAAEww3o6xGg91whg+eoEaT3XCCBDSVEuTllTRTpIT04uSVFfRlVMTF9USU1FLkZZMjAxMAEAAABEdRQAAgAAAAYxMzAwMDAAqMLxxWg91wj2foMEaT3XCCRDSVEuTllTRTpHRS5JUV9CQVNJQ19FUFNfSU5DTC5GWTIwMDgBAAAAh7MCAAIAAAAIMS43MTk3NTUBCAAAAAUAAAABMQEAAAAKMTQzMzQ1NDE3MwMAAAADMTYwAgAAAAE5BAAAAAEwBwAAAAk5LzE5</t>
  </si>
  <si>
    <t>LzIwMTkIAAAACjEyLzMxLzIwMDgJAAAAATAtDCXIaD3XCHAZMARpPdcIKUNJUS5UU0U6NDMwNy5JUV9UT1RBTF9ERUJUX0NBUElUQUwuRlkyMDE5AQAAAGN/UwACAAAABzEyLjIyOTcBCAAAAAUAAAABMQEAAAAKMTk2OTYwMTIzOQMAAAACNzkCAAAABDQxODYEAAAAATAHAAAACTkvMTkvMjAxOQgAAAAJMy8zMS8yMDE5CQAAAAEwnKE6xGg91wiy2NoEaT3XCCNDSVEuTllTRTpIT04uSVFfR1JPU1NfTUFSR0lOLkZZMjAxMwEAAABEdRQAAgAAAAcyNy4zNzQyAQgAAAAFAAAAATEBAAAACjE3NzU5MzA0MzgDAAAAAzE2MAIAAAAENDA3NAQAAAABMAcAAAAJOS8xOS8yMDE5CAAAAAoxMi8zMS8yMDEzCQAAAAEwpgYIw2g91wifPBIFaT3XCCJDSVEuTllTRTpHRS5JUV9HUk9TU19NQVJHSU4uRlkyMDEwAQAAAIezAgACAAAABzM1LjYwMDcBCAAAAAUAAAABMQEAAAAKMTU4OTQzNjI3OAMAAAADMTYwAgAAAAQ0MDc0BAAAAAEwBwAAAAk5LzE5LzIwMTkIAAAACjEyLzMxLzIwMTAJAAAAATAq9bTDaD3XCPRoAgVpPdcIJ0NJUS5UU0U6NjUwMS5JUV9NQVJLRVRDQVAuMjAxMS8zLzMxLkpQWQEAAACbLQIAAgAAAA4xOTU1MzcyLjUyNjIwNQEGAAAABQAAAAExAQAAAAoxNDM0MDU2NDAxAwAAAAI3OQIAAAAGMTAwMDU0BAAAAAEwBwAAAAkzLzMxLzIwMTGHRULjaD3XCFqqjxhpPdcIJENJUS5UU0U6NDc2OC5JUV9DT01N</t>
  </si>
  <si>
    <t>T05fRElWX0NGLkZZMjAxNQEAAAC+llkAAgAAAAUtODUyOAEIAAAABQAAAAExAQAAAAoxODM0MTM4OTg5AwAAAAI3OQIAAAAEMjA3NAQAAAABMAcAAAAJOS8xOS8yMDE5CAAAAAoxMi8zMS8yMDE1CQAAAAEww3Q9yWg91wiWtPgDaT3XCBxDSVEuVFNFOjY3MDEuSVFfTklfQ0YuRlkyMDExAQAAAL58AAACAAAABi0xMjUxOAEIAAAABQAAAAExAQAAAAoxNTU4Nzc1NDE0AwAAAAI3OQIAAAAEMjE1MAQAAAABMAcAAAAJOS8xOS8yMDE5CAAAAAkzLzMxLzIwMTEJAAAAATAUO8bOaD3XCPP9GANpPdcIIkNJUS5OWVNFOkdFLklRX1RPVEFMX1JFQ0VJVi5GWTIwMDcBAAAAh7MCAAIAAAAFMjIyNTkBCAAAAAUAAAABMQEAAAAKMTMyNjcyMzgxOAMAAAADMTYwAgAAAAQxMDAxBAAAAAEwBwAAAAk5LzE5LzIwMTkIAAAACjEyLzMxLzIwMDcJAAAAATCcsd3IaD3XCIjLLwRpPdcIJENJUS5OWVNFOkdFLklRX0RJTFVUX0VQU19JTkNMLkZZMjAxMAEAAACHswIAAgAAAAgxLjA1OTI1MgEIAAAABQAAAAExAQAAAAoxNTg5NDM2Mjc4AwAAAAMxNjACAAAAATgEAAAAATAHAAAACTkvMTkvMjAxOQgAAAAKMTIvMzEvMjAxMAkAAAABMLdaJchoPdcID9wbBGk91wgoQ0lRLk5ZU0U6SUJNLklRX1BST1ZfQkFEX0RFQlRTX0NGLkZZMjAxOAEAAADetgEAAwAAAAAApIrdyGg91wixcjMEaT3XCCdDSVEuTkFTREFRR1M6R09PRy5MLklR</t>
  </si>
  <si>
    <t>X1JEX0VYUF9GTi5GWTIwMTgBAAAAqHEAAAIAAAAFMjE0MTkBCAAAAAUAAAABMQEAAAAKMTk0MzczOTQ1MQMAAAADMTYwAgAAAAQzMTY4BAAAAAEwBwAAAAk5LzE5LzIwMTkIAAAACjEyLzMxLzIwMTgJAAAAATCucHDGaD3XCBargQRpPdcILkNJUS5UU0U6NjUwMS5JUV9PVEhFUl9GSU5BTkNFX0FDVF9TVVBQTC5GWTIwMTUBAAAAmy0CAAIAAAAGLTU0MDA4AQgAAAAFAAAAATEBAAAACjE3NDUyNzA2NzIDAAAAAjc5AgAAAAQyMDUwBAAAAAEwBwAAAAk5LzE5LzIwMTkIAAAACTMvMzEvMjAxNQkAAAABMJOHlsxoPdcIO5FVA2k91wgrQ0lRLlRTRTo2NzAxLklRX01JTk9SSVRZX0lOVEVSRVNUX0lTLkZZMjAxNwEAAAC+fAAAAgAAAAUtNzkxNAEIAAAABQAAAAExAQAAAAoxODQ3OTc2OTY3AwAAAAI3OQIAAAACODMEAAAAATAHAAAACTkvMTkvMjAxOQgAAAAJMy8zMS8yMDE3CQAAAAEwBdzRzWg91wh5vT4DaT3XCCJDSVEuREI6U0lFLklRX0NPTU1PTl9ESVZfQ0YuRlkyMDEyAQAAADYDBgACAAAABS0yNjI5AQgAAAAFAAAAATEBAAAACjE2NDgwNDIzODEDAAAAAjUwAgAAAAQyMDc0BAAAAAEwBwAAAAk5LzE5LzIwMTkIAAAACTkvMzAvMjAxMgkAAAABMPh9zsdoPdcIsXJBBGk91wgfQ0lRLlRTRTo2NzAyLklRX1RPVEFMX0NBLkZZMjAxMwEAAABhAwYAAgAAAAcxNzIyMjkxAQgAAAAFAAAAATEBAAAACjE2MzQ5</t>
  </si>
  <si>
    <t>MDI3MzUDAAAAAjc5AgAAAAQxMDA4BAAAAAEwBwAAAAk5LzE5LzIwMTkIAAAACTMvMzEvMjAxMwkAAAABMKcTpc1oPdcIqRZJA2k91wgXQ0lRLkRCOlNJRS5JUV9GWC5GWTIwMTIBAAAANgMGAAIAAAACNjgBCAAAAAUAAAABMQEAAAAKMTY0ODA0MjM4MQMAAAACNTACAAAABDIxNDQEAAAAATAHAAAACTkvMTkvMjAxOQgAAAAJOS8zMC8yMDEyCQAAAAEw+H3Ox2g91wi73FoEaT3XCCRDSVEuVFNFOjY3MDIuSVFfSU5DX0VRVUlUWV9DRi5GWTIwMTEBAAAAYQMGAAIAAAAFLTM4MDQBCAAAAAUAAAABMQEAAAAKMTQ2MDcxNzYxOQMAAAACNzkCAAAABDIwODYEAAAAATAHAAAACTkvMTkvMjAxOQgAAAAJMy8zMS8yMDExCQAAAAEw1+ykzWg91wi7kCsDaT3XCCVDSVEuVFNFOjQzMDcuSVFfQkFTSUNfRVBTX0lOQ0wuRlkyMDEyAQAAAGN/UwACAAAACTQ2LjM4OTk4MgEIAAAABQAAAAExAQAAAAoxNTU0MzM3MTY1AwAAAAI3OQIAAAABOQQAAAABMAcAAAAJOS8xOS8yMDE5CAAAAAkzLzMxLzIwMTIJAAAAATDOOm7LaD3XCNYzrwNpPdcIIENJUS5OWVNFOkhPTi5JUV9NQUNISU5FUlkuRlkyMDE1AQAAAER1FAACAAAABTEwNTA1AQgAAAAFAAAAATEBAAAACjE4NzM3NTA3MzEDAAAAAzE2MAIAAAAEMzExNAQAAAABMAcAAAAJOS8xOS8yMDE5CAAAAAoxMi8zMS8yMDE1CQAAAAEwKWrFxWg91wgrK4UEaT3XCCRDSVEuVFNF</t>
  </si>
  <si>
    <t>OjY1MDIuSVFfQ0FTSF9JTlRFUkVTVC5GWTIwMTIBAAAAQFUNAAIAAAAFMzE3NTkBCAAAAAUAAAABMQEAAAAKMTgwNDgxODYyMQMAAAACNzkCAAAABDMwMjgEAAAAATAHAAAACTkvMTkvMjAxOQgAAAAJMy8zMS8yMDEyCQAAAAEwDg5fymg91wiJB80DaT3XCChDSVEuTllTRTpIT04uSVFfREVGX1RBWF9BU1NFVFNfTFQuRlkyMDE4AQAAAER1FAACAAAAAzM4MgEIAAAABQAAAAExAQAAAAoxOTQ0MTg3OTQ5AwAAAAMxNjACAAAABDEwMjYEAAAAATAHAAAACTkvMTkvMjAxOQgAAAAKMTIvMzEvMjAxOAkAAAABMG4Wx8VoPdcIIP+iBGk91wguQ0lRLlRTRTo2NzAxLklRX1RPVEFMX0RFQlRfRUJJVERBX0NBUEVYLkZZMjAxNQEAAAC+fAAAAgAAAAgzLjA0OTEwNQEIAAAABQAAAAExAQAAAAoxNzU3NDU0MDcwAwAAAAI3OQIAAAAFMjMzMTMEAAAAATAHAAAACTkvMTkvMjAxOQgAAAAJMy8zMS8yMDE1CQAAAAEwulDmxGg91wg9LMsEaT3XCChDSVEuTllTRTpJQk0uSVFfR1dfSU5UQU5fQU1PUlRfQ0YuRlkyMDEzAQAAAN62AQACAAAABDEzNTEBCAAAAAUAAAABMQEAAAAKMTc3NzQ3MDc2MwMAAAADMTYwAgAAAAQyMTgyBAAAAAEwBwAAAAk5LzE5LzIwMTkIAAAACjEyLzMxLzIwMTMJAAAAATASlTHJaD3XCOQ0EQRpPdcIHkNJUS5OWVNFOkdFLklRX1RPVEFMX0NMLkZZMjAwNwEAAACHswIAAgAAAAYyMzYxOTQBCAAA</t>
  </si>
  <si>
    <t>AAUAAAABMQEAAAAKMTMyNjcyMzgxOAMAAAADMTYwAgAAAAQxMDA5BAAAAAEwBwAAAAk5LzE5LzIwMTkIAAAACjEyLzMxLzIwMDcJAAAAATCcsd3IaD3XCA01HwRpPdcILENJUS5UU0U6OTYxMy5JUV9ORVRfREVCVF9FQklUREFfQ0FQRVguRlkyMDEyAQAAACByDQACAAAACDEuMjAzMTExAQgAAAAFAAAAATEBAAAACjE1NTMyMzk3NjUDAAAAAjc5AgAAAAUyMzMxNAQAAAABMAcAAAAJOS8xOS8yMDE5CAAAAAkzLzMxLzIwMTIJAAAAATCjBjrEaD3XCKro6QRpPdcIGUNJUS5OWVNFOkhPTi5JUV9SRS5GWTIwMTEBAAAARHUUAAIAAAAFMTYwODMBCAAAAAUAAAABMQEAAAAKMTY1ODMxNjY2MwMAAAADMTYwAgAAAAQxMjIyBAAAAAEwBwAAAAk5LzE5LzIwMTkIAAAACjEyLzMxLzIwMTEJAAAAATCL6fHFaD3XCCogkARpPdcIIENJUS5UU0U6NjUwMS5JUV9JTlZFTlRPUlkuRlkyMDE4AQAAAJstAgACAAAABzEzNzUyMzIBCAAAAAUAAAABMQEAAAAKMTk2OTkwMzI5MQMAAAACNzkCAAAABDEwNDMEAAAAATAHAAAACTkvMTkvMjAxOQgAAAAJMy8zMS8yMDE4CQAAAAEwbvyWzGg91wi834YDaT3XCCBDSVEuVFNFOjk2MTMuSVFfQ0FTSF9PUEVSLkZZMjAxNQEAAAAgcg0AAgAAAAYxODM4ODABCAAAAAUAAAABMQEAAAAKMTc0MzU5Mjg3NwMAAAACNzkCAAAABDIwMDYEAAAAATAHAAAACTkvMTkvMjAxOQgAAAAJMy8zMS8y</t>
  </si>
  <si>
    <t>MDE1CQAAAAEw6Id0y2g91wjZOIoDaT3XCBlDSVEuVFNFOjY1MDEuSVFfRE8uRlkyMDEwAQAAAJstAgADAAAAAAAsCL3MaD3XCPwAewNpPdcIIENJUS5UU0U6NDMwNy5JUV9TR0FfU1VQUEwuRlkyMDE2AQAAAGN/UwACAAAABTc0NzYzAQgAAAAFAAAAATEBAAAACjE3OTc2MzcwNDcDAAAAAjc5AgAAAAMxMDIEAAAAATAHAAAACTkvMTkvMjAxOQgAAAAJMy8zMS8yMDE2CQAAAAEw3sMsy2g91wirDKgDaT3XCCJDSVEuVFNFOjk2MTMuSVFfQ0FTSF9JTlZFU1QuRlkyMDE4AQAAACByDQACAAAABy0yMDgwMzABCAAAAAUAAAABMQEAAAAKMTg5NDA4NDc0NQMAAAACNzkCAAAABDIwMDUEAAAAATAHAAAACTkvMTkvMjAxOQgAAAAJMy8zMS8yMDE4CQAAAAEw09V0y2g91wg5YK0DaT3XCBpDSVEuVFNFOjY1MDEuSVFfRUJULkZZMjAxMwEAAACbLQIAAgAAAAYzNDQ1MzcBCAAAAAUAAAABMQEAAAAKMTY4NTUyMTcyMgMAAAACNzkCAAAAAzEzOQQAAAABMAcAAAAJOS8xOS8yMDE5CAAAAAkzLzMxLzIwMTMJAAAAATDio73MaD3XCF4LhQNpPdcIL0NJUS5UU0U6OTYxMy5JUV9JTVBVVF9PUEVSX0xFQVNFX0lOVF9FWFAuRlkyMDExAQAAACByDQADAAAAAADtzlDMaD3XCLm4fwNpPdcIJkNJUS5UU0U6NjcwMS5JUV9JTlZFTlRPUllfVFVSTlMuRlkyMDE0AQAAAL58AAACAAAACDkuMzE0MjE3AQgAAAAFAAAAATEBAAAACjE3</t>
  </si>
  <si>
    <t>NTc0NTQwNjgDAAAAAjc5AgAAAAQ0MDgyBAAAAAEwBwAAAAk5LzE5LzIwMTkIAAAACTMvMzEvMjAxNAkAAAABMLpQ5sRoPdcI7arABGk91wggQ0lRLk5ZU0U6SUJNLklRX0RJVl9TSEFSRS5GWTIwMTABAAAA3rYBAAIAAAADMi41AQgAAAAFAAAAATEBAAAACjE1ODkzMjY3NzUDAAAAAzE2MAIAAAAEMzA1OAQAAAABMAcAAAAJOS8xOS8yMDE5CAAAAAoxMi8zMS8yMDEwCQAAAAEwSSExyWg91wh+ngcEaT3XCBlDSVEuTllTRTpIT04uSVFfR1AuRlkyMDExAQAAAER1FAACAAAABDc5NzMBCAAAAAUAAAABMQEAAAAKMTY1ODMxNjY2MwMAAAADMTYwAgAAAAIxMAQAAAABMAcAAAAJOS8xOS8yMDE5CAAAAAoxMi8zMS8yMDExCQAAAAEwqMLxxWg91wgc7pMEaT3XCCFDSVEuVFNFOjk2MTMuSVFfQ0FTSF9UQVhFUy5GWTIwMTMBAAAAIHINAAIAAAAFMjg1MzEBCAAAAAUAAAABMQEAAAAKMTYyMzc4MzY0OAMAAAACNzkCAAAABDMwNTMEAAAAATAHAAAACTkvMTkvMjAxOQgAAAAJMy8zMS8yMDEzCQAAAAEw2RxRzGg91whm6l8DaT3XCCZDSVEuVFNFOjY1MDIuSVFfQ0FTSF9BQ1FVSVJFX0NGLkZZMjAxNAEAAABAVQ0AAwAAAAAAHI5iymg91wjB9sQDaT3XCCdDSVEuVFNFOjQ3NjguSVFfQ0FTSF9PUEVSLkZZMjAxNC4uLi5KUFkBAAAAvpZZAAIAAAAFMzQxMzABCAAAAAUAAAABMQEAAAAKMTcyNzI4MzQxMwMAAAACNzkC</t>
  </si>
  <si>
    <t>AAAABDIwMDYEAAAAATAHAAAACTkvMTkvMjAxOQgAAAAKMTIvMzEvMjAxNAkAAAABMKpI2MJoPdcIUZAlBWk91wgiQ0lRLk5BU0RBUUdTOkdPT0cuTC5JUV9FQklULkZZMjAxMQEAAACocQAAAgAAAAUxMjI0MgEIAAAABQAAAAExAQAAAAoxNjU3ODE1MTgyAwAAAAMxNjACAAAAAzQwMAQAAAABMAcAAAAJOS8xOS8yMDE5CAAAAAoxMi8zMS8yMDExCQAAAAEw0e0Ox2g91wisUWIEaT3XCBxDSVEuTllTRTpIT04uSVFfREFfQ0YuRlkyMDE1AQAAAER1FAACAAAAAzg4MwEIAAAABQAAAAExAQAAAAoxODczNzUwNzMxAwAAAAMxNjACAAAABDIxNjAEAAAAATAHAAAACTkvMTkvMjAxOQgAAAAKMTIvMzEvMjAxNQkAAAABMClqxcVoPdcIs7aZBGk91wgfQ0lRLlRTRTo5NjEzLklRX0JWX1NIQVJFLkZZMjAxNAEAAAAgcg0AAgAAAAo0ODIuNTgzMjQ0AQgAAAAFAAAAATEBAAAACjE2ODY2Mzc5ODIDAAAAAjc5AgAAAAQ0MDIwBAAAAAEwBwAAAAk5LzE5LzIwMTkIAAAACTMvMzEvMjAxNAkAAAABMPtgdMtoPdcIVvCAA2k91wgsQ0lRLlRTRTo2NTAxLklRX05FVF9ERUJUX0VCSVREQV9DQVBFWC5GWTIwMTkBAAAAmy0CAAMAAAACTk0BCAAAAAUAAAABMQEAAAAKMTk2OTkwMzMwNwMAAAACNzkCAAAABTIzMzE0BAAAAAEwBwAAAAk5LzE5LzIwMTkIAAAACTMvMzEvMjAxOQkAAAABMPN7ycRoPdcIp7HTBGk91wgbQ0lRLkRC</t>
  </si>
  <si>
    <t>OlNJRS5JUV9SRF9FWFAuRlkyMDE1AQAAADYDBgACAAAABDQ0ODMBCAAAAAUAAAABMQEAAAAKMTgyMTYwODE4MwMAAAACNTACAAAAAzEwMAQAAAABMAcAAAAJOS8xOS8yMDE5CAAAAAk5LzMwLzIwMTUJAAAAATDR7Q7HaD3XCGpcQgRpPdcIIUNJUS5UU0U6NjcwMi5JUV9PVEhFUl9PUEVSLkZZMjAwOQEAAABhAwYAAwAAAAAA2nekzWg91wjcVhwDaT3XCClDSVEuTllTRTpHRS5JUV9UT1RBTF9FUVVJVFkuRlkyMDExLi4uLkpQWQEAAACHswIAAgAAAAo5MDg5MjI5Ljk2AQgAAAAFAAAAATEBAAAACjE2NjA2MTY1NjYDAAAAAjc5AgAAAAQxMjc1BAAAAAEwBwAAAAk5LzE5LzIwMTkIAAAACjEyLzMxLzIwMTEJAAAAATDA+9fCaD3XCOrHHwVpPdcIKUNJUS5UU0U6NjUwMi5JUV9EQVlTX0lOVkVOVE9SWV9PVVQuRlkyMDA4AQAAAEBVDQACAAAACTUyLjU0Njk4NgEIAAAABQAAAAExAQAAAAoxMDU4OTE1MDExAwAAAAI3OQIAAAAENDAzNQQAAAABMAcAAAAJOS8xOS8yMDE5CAAAAAkzLzMxLzIwMDgJAAAAATCcoTrEaD3XCH7p4gRpPdcIGUNJUS5UU0U6NjcwMi5JUV9HUC5GWTIwMTQBAAAAYQMGAAIAAAAHMTI2OTE5OQEIAAAABQAAAAExAQAAAAoxNjg2MTAzNjE1AwAAAAI3OQIAAAACMTAEAAAAATAHAAAACTkvMTkvMjAxOQgAAAAJMy8zMS8yMDE0CQAAAAEwmjqlzWg91wiRZEkDaT3XCCRDSVEuTllTRTpJQk0u</t>
  </si>
  <si>
    <t>SVFfRUJJVERBLkZZMjAxOC4uLi5KUFkBAAAA3rYBAAIAAAAKMTgzMzMzNy42NQEIAAAABQAAAAExAQAAAAoxOTQ3MTc5NTg5AwAAAAI3OQIAAAAENDA1MQQAAAABMAcAAAAJOS8xOS8yMDE5CAAAAAoxMi8zMS8yMDE4CQAAAAEwstPXwmg91wjqIBwFaT3XCC9DSVEuTkFTREFRR1M6R09PRy5MLklRX01JTk9SSVRZX0lOVEVSRVNULkZZMjAwNwEAAACocQAAAwAAAAAA2YgPx2g91wgaJV0EaT3XCCRDSVEuVFNFOjY3MDEuSVFfRVFVSVRZX01FVEhPRC5GWTIwMTUBAAAAvnwAAAIAAAAFOTAxNTMBCAAAAAUAAAABMQEAAAAKMTc1NzQ1NDA3MAMAAAACNzkCAAAABDMwNjMEAAAAATAHAAAACTkvMTkvMjAxOQgAAAAJMy8zMS8yMDE1CQAAAAEwNGfRzWg91whzNRoDaT3XCB9DSVEuTllTRTpJQk0uSVFfVE9UQUxfQ0EuRlkyMDA3AQAAAN62AQACAAAABTUzMTc3AQgAAAAFAAAAATEBAAAACjEzMjg4NzEzMTEDAAAAAzE2MAIAAAAEMTAwOAQAAAABMAcAAAAJOS8xOS8yMDE5CAAAAAoxMi8zMS8yMDA3CQAAAAEwr8I9yWg91wgwchcEaT3XCCBDSVEuVFNFOjY1MDEuSVFfUEFSVF9USU1FLkZZMjAxOQEAAACbLQIAAwAAAAAAYSOXzGg91wje71YDaT3XCCFDSVEuVFNFOjY3MDIuSVFfQ0FTSF9FUVVJVi5GWTIwMDkBAAAAYQMGAAIAAAAGNDc5MjA2AQgAAAAFAAAAATEBAAAACjEzNzY5ODg3MTkDAAAAAjc5AgAAAAQx</t>
  </si>
  <si>
    <t>MDk2BAAAAAEwBwAAAAk5LzE5LzIwMTkIAAAACTMvMzEvMjAwOQkAAAABMMWepM1oPdcIChw5A2k91wgoQ0lRLk5ZU0U6SUJNLklRX1BST1ZfQkFEX0RFQlRTX0NGLkZZMjAwNwEAAADetgEAAwAAAAAAr8I9yWg91wjqcQIEaT3XCC1DSVEuVFNFOjY3MDIuSVFfQ0FTSF9DT05WRVJTSU9OLkZZMjAxNS4uLi5KUFkBAAAAYQMGAAIAAAAINDIuMjE5NTUBCAAAAAUAAAABMQEAAAAKMTc0NTIxNDM0MAMAAAACNzkCAAAABDQxODQEAAAAATAHAAAACTkvMTkvMjAxOQgAAAAJMy8zMS8yMDE1CQAAAAEwrCHYwmg91wh0dCEFaT3XCCVDSVEuTllTRTpIT04uSVFfQkFTSUNfRVBTX0VYQ0wuRlkyMDA3AQAAAER1FAACAAAACDMuMTk2Njc4AQgAAAAFAAAAATEBAAAACjEzMjIxMzMyMDgDAAAAAzE2MAIAAAAEMzA2NAQAAAABMAcAAAAJOS8xOS8yMDE5CAAAAAoxMi8zMS8yMDA3CQAAAAEwp5dwxmg91wgSK34EaT3XCB9DSVEuVFNFOjQ3NjguSVFfRUJUX0VYQ0wuRlkyMDA5AQAAAL6WWQACAAAABTE2MzU1AQgAAAAFAAAAATEBAAAACjE0Mzg2NjIxODUDAAAAAjc5AgAAAAE0BAAAAAEwBwAAAAk5LzE5LzIwMTkIAAAACjEyLzMxLzIwMDkJAAAAATDa3x7KaD3XCOqT9gNpPdcII0NJUS5EQjpTSUUuSVFfREFZU19TQUxFU19PVVQuRlkyMDE4AQAAADYDBgACAAAACjExNi40MTA1NDUBCAAAAAUAAAABMQEAAAAKMTkyODA0</t>
  </si>
  <si>
    <t>MDIzMwMAAAACNTACAAAABDQwNDIEAAAAATAHAAAACTkvMTkvMjAxOQgAAAAJOS8zMC8yMDE4CQAAAAEwt5G1w2g91whJfwgFaT3XCCJDSVEuVFNFOjQzMDcuSVFfTEVWRVJFRF9GQ0YuRlkyMDE5AQAAAGN/UwACAAAACTM1NDA0LjYyNQEIAAAABQAAAAExAQAAAAoxOTY5NjAxMjM5AwAAAAI3OQIAAAAENDQyMgQAAAABMAcAAAAJOS8xOS8yMDE5CAAAAAkzLzMxLzIwMTkJAAAAATDVNy3LaD3XCPxaywNpPdcILkNJUS5UU0U6NjUwMS5JUV9PVEhFUl9GSU5BTkNFX0FDVF9TVVBQTC5GWTIwMTMBAAAAmy0CAAIAAAAGLTUxODU4AQgAAAAFAAAAATEBAAAACjE2ODU1MjE3MjIDAAAAAjc5AgAAAAQyMDUwBAAAAAEwBwAAAAk5LzE5LzIwMTkIAAAACTMvMzEvMjAxMwkAAAABMPzKvcxoPdcIavVUA2k91wgqQ0lRLkRCOlNJRS5JUV9ERUJUX0VRVUlWX09QRVJfTEVBU0UuRlkyMDE0AQAAADYDBgACAAAABDg4NDABCAAAAAUAAAABMQEAAAAKMTc2ODA2MTI3MwMAAAACNTACAAAABTIxNjcxBAAAAAEwBwAAAAk5LzE5LzIwMTkIAAAACTkvMzAvMjAxNAkAAAABMNHtDsdoPdcI6ktPBGk91wgqQ0lRLlRTRTo2NzAxLklRX09USEVSX1VOVVNVQUxfU1VQUEwuRlkyMDE5AQAAAL58AAADAAAAAADzKdLNaD3XCBeUGwNpPdcIN0NJUS5OQVNEQVFHUzpHT09HLkwuSVFfVE9UQUxfT1VUU1RBTkRJTkdfQlNfREFURS5GWTIw</t>
  </si>
  <si>
    <t>MTUBAAAAqHEAAAIAAAAHNjg3LjM0OAEEAAAABQAAAAE1AQAAAAoxODczMjI1MjE0AgAAAAUyNDE1MgYAAAABMNb7b8ZoPdcIZwlgBGk91wglQ0lRLk5ZU0U6SE9OLklRX09USEVSX09QRVJfQUNULkZZMjAxNQEAAABEdRQAAgAAAAE2AQgAAAAFAAAAATEBAAAACjE4NzM3NTA3MzEDAAAAAzE2MAIAAAAEMjA0NwQAAAABMAcAAAAJOS8xOS8yMDE5CAAAAAoxMi8zMS8yMDE1CQAAAAEwKWrFxWg91wgrK4UEaT3XCCBDSVEuTllTRTpIT04uSVFfTUFDSElORVJZLkZZMjAxMwEAAABEdRQAAgAAAAUxMDQzNwEIAAAABQAAAAExAQAAAAoxNzc1OTMwNDM4AwAAAAMxNjACAAAABDMxMTQEAAAAATAHAAAACTkvMTkvMjAxOQgAAAAKMTIvMzEvMjAxMwkAAAABMHY38sVoPdcIVmiEBGk91wgrQ0lRLkRCOlNJRS5JUV9ERUZfVEFYX0FTU0VUU19DVVJSRU5ULkZZMjAxNwEAAAA2AwYAAwAAAAAAejwPx2g91whnTHkEaT3XCBlDSVEuTllTRTpHRS5JUV9DSVAuRlkyMDA4AQAAAIezAgADAAAAAAAKNCXIaD3XCMLsIwRpPdcIIUNJUS5UU0U6NjcwMS5JUV9FQklUREFfSU5ULkZZMjAwOQEAAAC+fAAAAgAAAAkxMy4wNzI5ODQBCAAAAAUAAAABMQEAAAAKMTQ2NDU1ODAzNwMAAAACNzkCAAAABDQxOTAEAAAAATAHAAAACTkvMTkvMjAxOQgAAAAJMy8zMS8yMDA5CQAAAAEwwSnmxGg91whGt8oEaT3XCBhDSVEuREI6U0lFLklR</t>
  </si>
  <si>
    <t>X0NJUC5GWTIwMDkBAAAANgMGAAMAAAAAABLizcdoPdcI+mFABGk91wgmQ0lRLlRTRTo2NzAxLklRX1NBTEVTX01BUktFVElORy5GWTIwMTQBAAAAvnwAAAIAAAAFMTI1NzgBCAAAAAUAAAABMQEAAAAKMTc1NzQ1NDA2OAMAAAACNzkCAAAABTIxNTYxBAAAAAEwBwAAAAk5LzE5LzIwMTkIAAAACTMvMzEvMjAxNAkAAAABMDMZ0c1oPdcItBAoA2k91wgXQ0lRLkRCOlNJRS5JUV9ETy5GWTIwMDgBAAAANgMGAAIAAAAENDAyNwEIAAAABQAAAAExAQAAAAoxNDE0NjYzNzIwAwAAAAI1MAIAAAACNDAEAAAAATAHAAAACTkvMTkvMjAxOQgAAAAJOS8zMC8yMDA4CQAAAAEwO5XNx2g91wgZCUQEaT3XCB1DSVEuREI6U0lFLklRX0RBX1NVUFBMLkZZMjAwNwEAAAA2AwYAAwAAAAAAIa4jyGg91wjLui4EaT3XCChDSVEuTllTRTpJQk0uSVFfVE9UQUxfRElWX1BBSURfQ0YuRlkyMDEwAQAAAN62AQACAAAABS0zMTc3AQgAAAAFAAAAATEBAAAACjE1ODkzMjY3NzUDAAAAAzE2MAIAAAAEMjAyMgQAAAABMAcAAAAJOS8xOS8yMDE5CAAAAAoxMi8zMS8yMDEwCQAAAAEwSSExyWg91wjoghgEaT3XCCtDSVEuVFNFOjQzMDcuSVFfTUlOT1JJVFlfSU5URVJFU1RfSVMuRlkyMDA4AQAAAGN/UwADAAAAAADK/HTLaD3XCAxrlANpPdcIJkNJUS5OWVNFOkhPTi5JUV9ORVRfREVCVF9FQklUREEuRlkyMDE3AQAAAER1FAACAAAACDAu</t>
  </si>
  <si>
    <t>ODQ5NzcxAQgAAAAFAAAAATEBAAAACjE5NDQxODc5NjQDAAAAAzE2MAIAAAAENDE5MwQAAAABMAcAAAAJOS8xOS8yMDE5CAAAAAoxMi8zMS8yMDE3CQAAAAEwnS0Iw2g91wg1EBsFaT3XCCBDSVEuVFNFOjY3MDEuSVFfTUFDSElORVJZLkZZMjAxNAEAAAC+fAAAAwAAAAAANEDRzWg91wi0ECgDaT3XCCNDSVEuVFNFOjY3MDIuSVFfRElMVVRfV0VJR0hULkZZMjAxNgEAAABhAwYAAgAAAAgyMDYuODg3NwCJR2fNaD3XCBMiYQNpPdcIG0NJUS5UU0U6NjcwMS5JUV9DT0dTLkZZMjAxNwEAAAC+fAAAAgAAAAcxOTA5NDE0AQgAAAAFAAAAATEBAAAACjE4NDc5NzY5NjcDAAAAAjc5AgAAAAIzNAQAAAABMAcAAAAJOS8xOS8yMDE5CAAAAAkzLzMxLzIwMTcJAAAAATAStdHNaD3XCF9vMANpPdcILUNJUS5UU0U6NDc2OC5JUV9DQVNIX0NPTlZFUlNJT04uRlkyMDEyLi4uLkpQWQEAAAC+llkAAgAAAAkxNS4wODkwODIBCAAAAAUAAAABMQEAAAAKMTU5NzgzNTA4OAMAAAACNzkCAAAABDQxODQEAAAAATAHAAAACTkvMTkvMjAxOQgAAAAKMTIvMzEvMjAxMgkAAAABMKwh2MJoPdcIakIlBWk91wgcQ0lRLlRTRTo0NzY4LklRX0RBX0NGLkZZMjAxNgEAAAC+llkAAgAAAAQ1OTcxAQgAAAAFAAAAATEBAAAACjE4ODA2MDY2NzcDAAAAAjc5AgAAAAQyMTYwBAAAAAEwBwAAAAk5LzE5LzIwMTkIAAAACjEyLzMxLzIwMTYJAAAA</t>
  </si>
  <si>
    <t>ATDDdD3JaD3XCH0C+QNpPdcIHENJUS5UU0U6NDc2OC5JUV9FQklUQS5GWTIwMTQBAAAAvpZZAAIAAAAFMzcwOTgBCAAAAAUAAAABMQEAAAAKMTcyNzI4MzQxMwMAAAACNzkCAAAABjEwMDY4OQQAAAABMAcAAAAJOS8xOS8yMDE5CAAAAAoxMi8zMS8yMDE0CQAAAAEwxE09yWg91wi1P/gDaT3XCCBDSVEuVFNFOjk2MTMuSVFfUEFSVF9USU1FLkZZMjAxOAEAAAAgcg0AAwAAAAAA09V0y2g91wgMmLUDaT3XCCtDSVEuTllTRTpIT04uSVFfUkVUVVJOX0NPTU1PTl9FUVVJVFkuRlkyMDA3AQAAAER1FAACAAAABjI1LjgwNQEIAAAABQAAAAExAQAAAAoxMzIyMTMzMjA4AwAAAAMxNjACAAAABTMzMzIwBAAAAAEwBwAAAAk5LzE5LzIwMTkIAAAACjEyLzMxLzIwMDcJAAAAATC63wfDaD3XCOBHHAVpPdcILUNJUS5UU0U6NDc2OC5JUV9DQVNIX0NPTlZFUlNJT04uRlkyMDExLi4uLkpQWQEAAAC+llkAAgAAAAgxMy4yNDA3NAEIAAAABQAAAAExAQAAAAoxNTk3ODM1MDMwAwAAAAI3OQIAAAAENDE4NAQAAAABMAcAAAAJOS8xOS8yMDE5CAAAAAoxMi8zMS8yMDExCQAAAAEwrCHYwmg91wgiUyYFaT3XCCxDSVEuTkFTREFRR1M6R09PRy5MLklRX1BST1ZfQkFEX0RFQlRTLkZZMjAxOAEAAACocQAAAwAAAAAArnBwxmg91wiRQZIEaT3XCBtDSVEuREI6U0lFLklRX1JEX0VYUC5GWTIwMTMBAAAANgMGAAIAAAAENDA0OAEI</t>
  </si>
  <si>
    <t>AAAABQAAAAExAQAAAAoxNzExMTAyODg3AwAAAAI1MAIAAAADMTAwBAAAAAEwBwAAAAk5LzE5LzIwMTkIAAAACTkvMzAvMjAxMwkAAAABMPh9zsdoPdcIsXJBBGk91wgeQ0lRLk5ZU0U6SE9OLklRX1dJUF9JTlYuRlkyMDE0AQAAAER1FAACAAAAAzgxNQEIAAAABQAAAAExAQAAAAoxODI3NDg5MzA5AwAAAAMxNjACAAAABDMyMTkEAAAAATAHAAAACTkvMTkvMjAxOQgAAAAKMTIvMzEvMjAxNAkAAAABMDEcxcVoPdcIDhWNBGk91wgmQ0lRLlRTRTo0NzY4LklRX0lOVkVOVE9SWV9UVVJOUy5GWTIwMTUBAAAAvpZZAAIAAAAJMjMuMzcwMjUxAQgAAAAFAAAAATEBAAAACjE4MzQxMzg5ODkDAAAAAjc5AgAAAAQ0MDgyBAAAAAEwBwAAAAk5LzE5LzIwMTkIAAAACjEyLzMxLzIwMTUJAAAAATAeaurDaD3XCNOa8ARpPdcIKENJUS5UU0U6NjcwMS5JUV9UT1RBTF9ERUJUX0VRVUlUWS5GWTIwMTABAAAAvnwAAAIAAAAGNzguMjg1AQgAAAAFAAAAATEBAAAACjE1NTg3NzUyNTYDAAAAAjc5AgAAAAQ0MDM0BAAAAAEwBwAAAAk5LzE5LzIwMTkIAAAACTMvMzEvMjAxMAkAAAABMMEp5sRoPdcI7l3ABGk91wgrQ0lRLk5ZU0U6R0UuSVFfSU1QVVRfT1BFUl9MRUFTRV9ERVBSLkZZMjAwOQEAAACHswIAAgAAAAoxNzY2LjczMjI0AQgAAAAFAAAAATEBAAAACjE1MjQyMjg1NjMDAAAAAzE2MAIAAAAFMjE2NzMEAAAAATAHAAAA</t>
  </si>
  <si>
    <t>CTkvMTkvMjAxOQgAAAAKMTIvMzEvMjAwOQkAAAABMAo0JchoPdcIQ1w0BGk91wgbQ0lRLk5ZU0U6SUJNLklRX0VCSVQuRlkyMDE1AQAAAN62AQACAAAABTE2NTE3AQgAAAAFAAAAATEBAAAACjE4NzY0MzI4NzIDAAAAAzE2MAIAAAADNDAwBAAAAAEwBwAAAAk5LzE5LzIwMTkIAAAACjEyLzMxLzIwMTUJAAAAATCN7tzIaD3XCLTQEQRpPdcIIENJUS5UU0U6NDc2OC5JUV9OSV9NQVJHSU4uRlkyMDA5AQAAAL6WWQACAAAABjIuMDQyNgEIAAAABQAAAAExAQAAAAoxNDM4NjYyMTg1AwAAAAI3OQIAAAAENDA5NAQAAAABMAcAAAAJOS8xOS8yMDE5CAAAAAoxMi8zMS8yMDA5CQAAAAEwTkLqw2g91whTFfYEaT3XCCRDSVEuVFNFOjY3MDEuSVFfQ0FTSF9JTlRFUkVTVC5GWTIwMTQBAAAAvnwAAAIAAAAEODkxNAEIAAAABQAAAAExAQAAAAoxNzU3NDU0MDY4AwAAAAI3OQIAAAAEMzAyOAQAAAABMAcAAAAJOS8xOS8yMDE5CAAAAAkzLzMxLzIwMTQJAAAAATA0QNHNaD3XCO1vTANpPdcIJkNJUS5OWVNFOklCTS5JUV9DQVNIX0NPTlZFUlNJT04uRlkyMDE0AQAAAN62AQACAAAABy0wLjgyNDkBCAAAAAUAAAABMQEAAAAKMTgyOTkxMTk2OAMAAAADMTYwAgAAAAQ0MTg0BAAAAAEwBwAAAAk5LzE5LzIwMTkIAAAACjEyLzMxLzIwMTQJAAAAATAjkerDaD3XCHTu/ARpPdcII0NJUS5UU0U6NDMwNy5JUV9JTlRFUkVTVF9F</t>
  </si>
  <si>
    <t>WFAuRlkyMDEyAQAAAGN/UwACAAAAAy03MQEIAAAABQAAAAExAQAAAAoxNTU0MzM3MTY1AwAAAAI3OQIAAAACODIEAAAAATAHAAAACTkvMTkvMjAxOQgAAAAJMy8zMS8yMDEyCQAAAAEwzjpuy2g91wjNdsgDaT3XCB9DSVEuTllTRTpHRS5JUV9DSEFOR0VfQVAuRlkyMDExAQAAAIezAgACAAAABDEyMDQBCAAAAAUAAAABMQEAAAAKMTY2MDYxNjU2NgMAAAADMTYwAgAAAAQyMDE3BAAAAAEwBwAAAAk5LzE5LzIwMTkIAAAACjEyLzMxLzIwMTEJAAAAATDWqCXIaD3XCHn9JARpPdcIIUNJUS5UU0U6NjUwMS5JUV9DQVNIX0ZJTkFOLkZZMjAxOQEAAACbLQIAAgAAAActMzIwNDI2AQgAAAAFAAAAATEBAAAACjE5Njk5MDMzMDcDAAAAAjc5AgAAAAQyMDA0BAAAAAEwBwAAAAk5LzE5LzIwMTkIAAAACTMvMzEvMjAxOQkAAAABMGEjl8xoPdcIoE6QA2k91wgmQ0lRLlRTRTo0NzY4LklRX1NBTEVTX01BUktFVElORy5GWTIwMDkBAAAAvpZZAAMAAAAAANrfHspoPdcI8HzpA2k91wgZQ0lRLlRTRTo2NTAyLklRX0FSLkZZMjAxNgEAAABAVQ0AAgAAAAcxMDgwNDY1AQgAAAAFAAAAATEBAAAACjE4NjE4MzIyMTIDAAAAAjc5AgAAAAQxMDIxBAAAAAEwBwAAAAk5LzE5LzIwMTkIAAAACTMvMzEvMjAxNgkAAAABMA+1YspoPdcIgU+sA2k91wggQ0lRLlRTRTo0NzY4LklRX05JX01BUkdJTi5GWTIwMTcBAAAAvpZZAAIAAAAG</t>
  </si>
  <si>
    <t>NC41NjYxAQgAAAAFAAAAATEBAAAACjE5NTE1ODM4NTcDAAAAAjc5AgAAAAQ0MDk0BAAAAAEwBwAAAAk5LzE5LzIwMTkIAAAACjEyLzMxLzIwMTcJAAAAATAeaurDaD3XCDOK9gRpPdcIKENJUS5OWVNFOkhPTi5JUV9FQVJOSU5HX0NPX01BUkdJTi5GWTIwMTABAAAARHUUAAIAAAAGNi4wNDk0AQgAAAAFAAAAATEBAAAACjE1ODc3NzE1ODADAAAAAzE2MAIAAAAENDE4MQQAAAABMAcAAAAJOS8xOS8yMDE5CAAAAAoxMi8zMS8yMDEwCQAAAAEwpgYIw2g91wgdEBQFaT3XCBtDSVEuVFNFOjQ3NjguSVFfTlBQRS5GWTIwMDcBAAAAvpZZAAIAAAAFNDk5NjMBCAAAAAUAAAABMQEAAAAJODExODA0OTUyAwAAAAI3OQIAAAAEMTAwNAQAAAABMAcAAAAJOS8xOS8yMDE5CAAAAAoxMi8zMS8yMDA3CQAAAAEw+AJjymg91whg0PUDaT3XCDNDSVEuVFNFOjk2MTMuSVFfQ0hBTkdFX09USEVSX05FVF9PUEVSX0FTU0VUUy5GWTIwMTkBAAAAIHINAAIAAAAFNDQyODQBCAAAAAUAAAABMQEAAAAKMTk2OTMwNDI5NwMAAAACNzkCAAAABDIwNDUEAAAAATAHAAAACTkvMTkvMjAxOQgAAAAJMy8zMS8yMDE5CQAAAAEwyvx0y2g91wjTnc8DaT3XCCVDSVEuVFNFOjY1MDIuSVFfUkVUVVJOX0NBUElUQUwuRlkyMDE1AQAAAEBVDQACAAAABjMuNTgwNQEIAAAABQAAAAExAQAAAAoxNzU2MDQzNDQ0AwAAAAI3OQIAAAAENDM2MwQAAAAB</t>
  </si>
  <si>
    <t>MAcAAAAJOS8xOS8yMDE5CAAAAAkzLzMxLzIwMTUJAAAAATCl7zrEaD3XCIrNyQRpPdcILENJUS5OQVNEQVFHUzpHT09HLkwuSVFfQ0FQSVRBTF9MRUFTRVMuRlkyMDE1AQAAAKhxAAADAAAAAADW+2/GaD3XCEbXYwRpPdcIJUNJUS5UU0U6OTYxMy5JUV9MVF9ERUJUX0lTU1VFRC5GWTIwMTIBAAAAIHINAAIAAAADNzA2AQgAAAAFAAAAATEBAAAACjE1NTMyMzk3NjUDAAAAAjc5AgAAAAQyMDM0BAAAAAEwBwAAAAk5LzE5LzIwMTkIAAAACTMvMzEvMjAxMgkAAAABMNz1UMxoPdcIt/uRA2k91wghQ0lRLk5ZU0U6SUJNLklRX0NBU0hfRVFVSVYuRlkyMDA4AQAAAN62AQACAAAABTEyNzQxAQgAAAAFAAAAATEBAAAACjE0MzE4OTQ2NDMDAAAAAzE2MAIAAAAEMTA5NgQAAAABMAcAAAAJOS8xOS8yMDE5CAAAAAoxMi8zMS8yMDA4CQAAAAEwW9IwyWg91wgBff4DaT3XCB5DSVEuTllTRTpHRS5JUV9CVl9TSEFSRS5GWTIwMTEBAAAAh7MCAAIAAAAIMTEuMDEyNzUBCAAAAAUAAAABMQEAAAAKMTY2MDYxNjU2NgMAAAADMTYwAgAAAAQ0MDIwBAAAAAEwBwAAAAk5LzE5LzIwMTkIAAAACjEyLzMxLzIwMTEJAAAAATDggSXIaD3XCE1AKQRpPdcIKUNJUS5OQVNEQVFHUzpHT09HLkwuSVFfU0FMRV9QUEVfQ0YuRlkyMDE4AQAAAKhxAAACAAAAAjk4AQgAAAAFAAAAATEBAAAACjE5NDM3Mzk0NTEDAAAAAzE2MAIAAAAEMjA0</t>
  </si>
  <si>
    <t>MgQAAAABMAcAAAAJOS8xOS8yMDE5CAAAAAoxMi8zMS8yMDE4CQAAAAEwp5dwxmg91wjSO4YEaT3XCCZDSVEuVFNFOjY3MDIuSVFfUEVSSU9ETEVOR1RIX0lTLkZZMjAxNgEAAABhAwYAAQAAAAIxMgB+bmfNaD3XCK71aQNpPdcIIENJUS5OQVNEQVFHUzpHT09HLkwuSVFfR1cuRlkyMDE2AQAAAKhxAAACAAAABTE2NDY4AQgAAAAFAAAAATEBAAAACjE5NDM3Mzk0NDYDAAAAAzE2MAIAAAAEMTE3MQQAAAABMAcAAAAJOS8xOS8yMDE5CAAAAAoxMi8zMS8yMDE2CQAAAAEwyCJwxmg91wiE13gEaT3XCCBDSVEuVFNFOjY1MDIuSVFfRlVMTF9USU1FLkZZMjAxMwEAAABAVQ0AAgAAAAYyMDYwMDAAATVfymg91wgb4KIDaT3XCCVDSVEuVFNFOjQ3NjguSVFfT1RIRVJfQ0FfU1VQUEwuRlkyMDExAQAAAL6WWQACAAAABDY0MDgBCAAAAAUAAAABMQEAAAAKMTU5NzgzNTAzMAMAAAACNzkCAAAABDEwNTUEAAAAATAHAAAACTkvMTkvMjAxOQgAAAAKMTIvMzEvMjAxMQkAAAABMMItH8poPdcITdDuA2k91wglQ0lRLk5ZU0U6SE9OLklRX09USEVSX09QRVJfQUNULkZZMjAxMwEAAABEdRQAAgAAAAMyOTEBCAAAAAUAAAABMQEAAAAKMTc3NTkzMDQzOAMAAAADMTYwAgAAAAQyMDQ3BAAAAAEwBwAAAAk5LzE5LzIwMTkIAAAACjEyLzMxLzIwMTMJAAAAATB2N/LFaD3XCFCPhARpPdcIK0NJUS5UU0U6OTYxMy5JUV9SRVRVUk5f</t>
  </si>
  <si>
    <t>Q09NTU9OX0VRVUlUWS5GWTIwMTYBAAAAIHINAAIAAAAGOC4zNjkzAQgAAAAFAAAAATEBAAAACjE3OTgzMzY0NzcDAAAAAjc5AgAAAAUzMzMyMAQAAAABMAcAAAAJOS8xOS8yMDE5CAAAAAkzLzMxLzIwMTYJAAAAATCjBjrEaD3XCNz05QRpPdcIHUNJUS5UU0U6OTYxMy5JUV9SRF9FWFAuRlkyMDEzAQAAACByDQADAAAAAADc9VDMaD3XCKwteQNpPdcIH0NJUS5UU0U6NjUwMS5JUV9FQklUX0lOVC5GWTIwMTMBAAAAmy0CAAIAAAAJMTUuODAyMTQ5AQgAAAAFAAAAATEBAAAACjE2ODU1MjE3MjIDAAAAAjc5AgAAAAQ0MTg5BAAAAAEwBwAAAAk5LzE5LzIwMTkIAAAACTMvMzEvMjAxMwkAAAABMP5UycRoPdcIRLfYBGk91wgkQ0lRLk5ZU0U6R0UuSVFfT1RIRVJfQ0xfU1VQUEwuRlkyMDE4AQAAAIezAgACAAAABTE5NzEwAQgAAAAFAAAAATEBAAAACjE5NDcxNzkxNTQDAAAAAzE2MAIAAAAEMTA1NwQAAAABMAcAAAAJOS8xOS8yMDE5CAAAAAoxMi8zMS8yMDE4CQAAAAEwIa4jyGg91whAUT8EaT3XCCFDSVEuTllTRTpIT04uSVFfTklfQ09NUEFOWS5GWTIwMDgBAAAARHUUAAIAAAADODI2AQgAAAAFAAAAATEBAAAACjE0Mjk0MDIyOTUDAAAAAzE2MAIAAAAFNDE1NzEEAAAAATAHAAAACTkvMTkvMjAxOQgAAAAKMTIvMzEvMjAwOAkAAAABMJe+cMZoPdcIWQSTBGk91wghQ0lRLk5BU0RBUUdTOkdPT0cuTC5JUV9D</t>
  </si>
  <si>
    <t>SVAuRlkyMDE3AQAAAKhxAAACAAAABTEwNDkxAQgAAAAFAAAAATEBAAAACjE5NDM3Mzk0NTkDAAAAAzE2MAIAAAAEMzAzMwQAAAABMAcAAAAJOS8xOS8yMDE5CAAAAAoxMi8zMS8yMDE3CQAAAAEwvElwxmg91wgutn0EaT3XCB5DSVEuREI6U0lFLklRX0NIQU5HRV9BUC5GWTIwMTcBAAAANgMGAAIAAAADMzAzAQgAAAAFAAAAATEBAAAACjE5MjgwNDAxNjEDAAAAAjUwAgAAAAQyMDE3BAAAAAEwBwAAAAk5LzE5LzIwMTkIAAAACTkvMzAvMjAxNwkAAAABMHo8D8doPdcIgld1BGk91wggQ0lRLk5ZU0U6SUJNLklRX0xUX0lOVkVTVC5GWTIwMDkBAAAA3rYBAAIAAAADOTc1AQgAAAAFAAAAATEBAAAACjE1MjQ4MDk4NDADAAAAAzE2MAIAAAAEMTA1NAQAAAABMAcAAAAJOS8xOS8yMDE5CAAAAAoxMi8zMS8yMDA5CQAAAAEwy/kwyWg91wjtyv4DaT3XCB1DSVEuVFNFOjQ3NjguSVFfQ09NTU9OLkZZMjAxMAEAAAC+llkAAgAAAAUxMDM3NAEIAAAABQAAAAExAQAAAAoxNDM4NjYxODE0AwAAAAI3OQIAAAAEMTEwMwQAAAABMAcAAAAJOS8xOS8yMDE5CAAAAAoxMi8zMS8yMDEwCQAAAAEwzAYfymg91wgb4fYDaT3XCCZDSVEuTllTRTpJQk0uSVFfQ0FTSF9BQ1FVSVJFX0NGLkZZMjAxMwEAAADetgEAAgAAAAUtMzA1NgEIAAAABQAAAAExAQAAAAoxNzc3NDcwNzYzAwAAAAMxNjACAAAABDIwNTcEAAAAATAHAAAACTkv</t>
  </si>
  <si>
    <t>MTkvMjAxOQgAAAAKMTIvMzEvMjAxMwkAAAABMBKVMcloPdcILNYIBGk91wgnQ0lRLlRTRTo0NzY4LklRX1RPVEFMX1JFVi5GWTIwMTYuLi4uSlBZAQAAAL6WWQACAAAABjY0MzQxNwEIAAAABQAAAAExAQAAAAoxODgwNjA2Njc3AwAAAAI3OQIAAAACMjgEAAAAATAHAAAACTkvMTkvMjAxOQgAAAAKMTIvMzEvMjAxNgkAAAABMJNUCMNoPdcIavQdBWk91wgaQ0lRLkRCOlNJRS5JUV9DQVBFWC5GWTIwMTMBAAAANgMGAAIAAAAFLTE4MDgBCAAAAAUAAAABMQEAAAAKMTcxMTEwMjg4NwMAAAACNTACAAAABDIwMjEEAAAAATAHAAAACTkvMTkvMjAxOQgAAAAJOS8zMC8yMDEzCQAAAAEw3KTOx2g91wi0yz0EaT3XCCVDSVEuVFNFOjY1MDIuSVFfTkVUX1JFTlRBTF9FWFAuRlkyMDE5AQAAAEBVDQACAAAABTYwMTQ0AQgAAAAFAAAAATEBAAAACjE5Njk1MDkwODIDAAAAAjc5AgAAAAUyNDI2MQQAAAABMAcAAAAJOS8xOS8yMDE5CAAAAAkzLzMxLzIwMTkJAAAAATAD3GLKaD3XCGcp5ANpPdcIJUNJUS5UU0U6NjUwMi5JUV9TVF9ERUJUX0lTU1VFRC5GWTIwMTEBAAAAQFUNAAIAAAAGMTEyMzk1AQgAAAAFAAAAATEBAAAACjE4MDQ4ODcyNjkDAAAAAjc5AgAAAAQyMDQzBAAAAAEwBwAAAAk5LzE5LzIwMTkIAAAACTMvMzEvMjAxMQkAAAABMDbmXspoPdcIYGC7A2k91wgjQ0lRLlRTRTo0NzY4LklRX09USEVSX0VRVUlU</t>
  </si>
  <si>
    <t>WS5GWTIwMTIBAAAAvpZZAAIAAAAGLTEzNzE4AQgAAAAFAAAAATEBAAAACjE1OTc4MzUwODgDAAAAAjc5AgAAAAQxMDI4BAAAAAEwBwAAAAk5LzE5LzIwMTkIAAAACjEyLzMxLzIwMTIJAAAAATCsex/KaD3XCPOj9wNpPdcIKENJUS5OWVNFOklCTS5JUV9UT1RBTF9ERUJUX0VRVUlUWS5GWTIwMTgBAAAA3rYBAAIAAAAIMjcxLjA2OTEBCAAAAAUAAAABMQEAAAAKMTk0NzE3OTU4OQMAAAADMTYwAgAAAAQ0MDM0BAAAAAEwBwAAAAk5LzE5LzIwMTkIAAAACjEyLzMxLzIwMTgJAAAAATAIuOrDaD3XCDAx+gRpPdcIGkNJUS5UU0U6NDc2OC5JUV9FQlQuRlkyMDEwAQAAAL6WWQACAAAABTE4Njg2AQgAAAAFAAAAATEBAAAACjE0Mzg2NjE4MTQDAAAAAjc5AgAAAAMxMzkEAAAAATAHAAAACTkvMTkvMjAxOQgAAAAKMTIvMzEvMjAxMAkAAAABMMwGH8poPdcIISndA2k91wghQ0lRLk5ZU0U6SE9OLklRX0NBU0hfVEFYRVMuRlkyMDE0AQAAAER1FAACAAAABDExNDIBCAAAAAUAAAABMQEAAAAKMTgyNzQ4OTMwOQMAAAADMTYwAgAAAAQzMDUzBAAAAAEwBwAAAAk5LzE5LzIwMTkIAAAACjEyLzMxLzIwMTQJAAAAATA6Q8XFaD3XCDvdhARpPdcIGUNJUS5UU0U6NDMwNy5JUV9GWC5GWTIwMDgBAAAAY39TAAIAAAAELTY3MgEIAAAABQAAAAExAQAAAAoxMzk3MDc3OTA2AwAAAAI3OQIAAAAEMjE0NAQAAAABMAcAAAAJOS8x</t>
  </si>
  <si>
    <t>OS8yMDE5CAAAAAkzLzMxLzIwMDgJAAAAATAe7G3LaD3XCF2dpQNpPdcIIUNJUS5UU0U6NjcwMi5JUV9DQVNIX0ZJTkFOLkZZMjAxMQEAAABhAwYAAgAAAActMTY2OTMzAQgAAAAFAAAAATEBAAAACjE0NjA3MTc2MTkDAAAAAjc5AgAAAAQyMDA0BAAAAAEwBwAAAAk5LzE5LzIwMTkIAAAACTMvMzEvMjAxMQkAAAABMNfspM1oPdcInEAdA2k91wgiQ0lRLlRTRTo2NzAxLklRX1NBTEVfUFBFX0NGLkZZMjAxOQEAAAC+fAAAAgAAAAQ0MjgzAQgAAAAFAAAAATEBAAAACjE5Njk2MDEyMjIDAAAAAjc5AgAAAAQyMDQyBAAAAAEwBwAAAAk5LzE5LzIwMTkIAAAACTMvMzEvMjAxOQkAAAABMPBQ0s1oPdcIIYAxA2k91wgqQ0lRLk5ZU0U6SUJNLklRX1RPVEFMX0FTU0VUUy5GWTIwMDcuLi4uSlBZAQAAAN62AQACAAAADDEzNDgxNjQ4LjI5NQEIAAAABQAAAAExAQAAAAoxMzI4ODcxMzExAwAAAAI3OQIAAAAEMTAwNwQAAAABMAcAAAAJOS8xOS8yMDE5CAAAAAoxMi8zMS8yMDA3CQAAAAEw1IK5wWg91wjVCisFaT3XCCNDSVEuVFNFOjY1MDEuSVFfRklOSVNIRURfSU5WLkZZMjAxMwEAAACbLQIAAgAAAAY1ODQ0MzUBCAAAAAUAAAABMQEAAAAKMTY4NTUyMTcyMgMAAAACNzkCAAAABDMwNzUEAAAAATAHAAAACTkvMTkvMjAxOQgAAAAJMy8zMS8yMDEzCQAAAAEw4qO9zGg91wg8VGQDaT3XCClDSVEuVFNFOjY1MDEuSVFf</t>
  </si>
  <si>
    <t>QVNTRVRfV1JJVEVET1dOX0NGLkZZMjAwOQEAAACbLQIAAgAAAAYxMjg0MDABCAAAAAUAAAABMQEAAAAKMTQ1OTQ3MTA4MwMAAAACNzkCAAAABDIwMTkEAAAAATAHAAAACTkvMTkvMjAxOQgAAAAJMy8zMS8yMDA5CQAAAAEwLAi9zGg91wiY9WIDaT3XCC9DSVEuTkFTREFRR1M6R09PRy5MLklRX1RPVEFMX0RFQlRfRUJJVERBLkZZMjAxMQEAAACocQAAAgAAAAgwLjQ0MDcxNQEIAAAABQAAAAExAQAAAAoxNjU3ODE1MTgyAwAAAAMxNjACAAAABDQxOTIEAAAAATAHAAAACTkvMTkvMjAxOQgAAAAKMTIvMzEvMjAxMQkAAAABMN7ftcNoPdcIE+kMBWk91wgYQ0lRLk5ZU0U6R0UuSVFfQVIuRlkyMDE4AQAAAIezAgACAAAABTE5ODc0AQgAAAAFAAAAATEBAAAACjE5NDcxNzkxNTQDAAAAAzE2MAIAAAAEMTAyMQQAAAABMAcAAAAJOS8xOS8yMDE5CAAAAAoxMi8zMS8yMDE4CQAAAAEwIa4jyGg91whWlFgEaT3XCBxDSVEuTllTRTpJQk0uSVFfRUJJVEEuRlkyMDEyAQAAAN62AQACAAAABTI0MDg2AQgAAAAFAAAAATEBAAAACjE3MjA1NzcwNDADAAAAAzE2MAIAAAAGMTAwNjg5BAAAAAEwBwAAAAk5LzE5LzIwMTkIAAAACjEyLzMxLzIwMTIJAAAAATA3RzHJaD3XCJn3AwRpPdcIJ0NJUS5OWVNFOklCTS5JUV9ORVRfSU5URVJFU1RfRVhQLkZZMjAxNAEAAADetgEAAgAAAAQtMzk0AQgAAAAFAAAAATEBAAAACjE4Mjk5</t>
  </si>
  <si>
    <t>MTE5NjgDAAAAAzE2MAIAAAADMzY4BAAAAAEwBwAAAAk5LzE5LzIwMTkIAAAACjEyLzMxLzIwMTQJAAAAATDYn9zIaD3XCAcZDQRpPdcIIENJUS5UU0U6NjcwMi5JUV9DQVNIX09QRVIuRlkyMDE2AQAAAGEDBgACAAAABjI1MzA5MgEIAAAABQAAAAExAQAAAAoxNzk4Njk5NjE5AwAAAAI3OQIAAAAEMjAwNgQAAAABMAcAAAAJOS8xOS8yMDE5CAAAAAkzLzMxLzIwMTYJAAAAATCJR2fNaD3XCBMiYQNpPdcILUNJUS5OWVNFOkdFLklRX1RPVEFMX0xJQUJfVE9UQUxfQVNTRVRTLkZZMjAxOAEAAACHswIAAgAAAAc4My4yMjI4AQgAAAAFAAAAATEBAAAACjE5NDcxNzkxNTQDAAAAAzE2MAIAAAAENDE4OAQAAAABMAcAAAAJOS8xOS8yMDE5CAAAAAoxMi8zMS8yMDE4CQAAAAEwEES1w2g91wh+vAcFaT3XCCNDSVEuTllTRTpHRS5JUV9PVEhFUl9MSUFCX0xULkZZMjAxNgEAAACHswIAAgAAAAU2NjI4MAEIAAAABQAAAAExAQAAAAoxOTQ3MTc5MTE2AwAAAAMxNjACAAAABDEwNjIEAAAAATAHAAAACTkvMTkvMjAxOQgAAAAKMTIvMzEvMjAxNgkAAAABMDdgI8hoPdcIkfhXBGk91wgqQ0lRLk5BU0RBUUdTOkdPT0cuTC5JUV9UT1RBTF9BU1NFVFMuRlkyMDA5AQAAAKhxAAACAAAABTQwNDk3AQgAAAAFAAAAATEBAAAACjE0OTEzMjQzNzgDAAAAAzE2MAIAAAAEMTAwNwQAAAABMAcAAAAJOS8xOS8yMDE5CAAAAAoxMi8z</t>
  </si>
  <si>
    <t>MS8yMDA5CQAAAAEwIqAOx2g91wiEFGoEaT3XCC9DSVEuTkFTREFRR1M6R09PRy5MLklRX0RFRl9UQVhfQVNTRVRTX0xULkZZMjAxMQEAAACocQAAAwAAAAAA0e0Ox2g91wgcD3MEaT3XCCBDSVEuTkFTREFRR1M6R09PRy5MLklRX0dQLkZZMjAxMAEAAACocQAAAgAAAAUxODkwNAEIAAAABQAAAAExAQAAAAoxNTg1NTQ1NTA3AwAAAAMxNjACAAAAAjEwBAAAAAEwBwAAAAk5LzE5LzIwMTkIAAAACjEyLzMxLzIwMTAJAAAAATASxg7HaD3XCIc7agRpPdcIIkNJUS5OWVNFOkhPTi5JUV9HQUlOX0FTU0VUUy5GWTIwMTUBAAAARHUUAAIAAAACLTEBCAAAAAUAAAABMQEAAAAKMTg3Mzc1MDczMQMAAAADMTYwAgAAAAI1NgQAAAABMAcAAAAJOS8xOS8yMDE5CAAAAAoxMi8zMS8yMDE1CQAAAAEwOkPFxWg91whp0p0EaT3XCBpDSVEuVFNFOjY1MDEuSVFfUkVWLkZZMjAxNgEAAACbLQIAAgAAAAgxMDAzNDMwNQEIAAAABQAAAAExAQAAAAoxNzk3NTU0NDUxAwAAAAI3OQIAAAADMTEyBAAAAAEwBwAAAAk5LzE5LzIwMTkIAAAACTMvMzEvMjAxNgkAAAABMJOHlsxoPdcItMNtA2k91wgqQ0lRLlRTRTo2NTAyLklRX0NVUlJFTlRfUE9SVF9MRUFTRVMuRlkyMDE0AQAAAEBVDQACAAAABDk0OTMBCAAAAAUAAAABMQEAAAAKMTgwNDgxODU5OAMAAAACNzkCAAAABDEwOTAEAAAAATAHAAAACTkvMTkvMjAxOQgAAAAJMy8zMS8y</t>
  </si>
  <si>
    <t>MDE0CQAAAAEwATVfymg91whdgZoDaT3XCBlDSVEuVFNFOjQzMDcuSVFfQVAuRlkyMDA5AQAAAGN/UwACAAAABTMzNzczAQgAAAAFAAAAATEBAAAACjE0Nzk2NzI2ODUDAAAAAjc5AgAAAAQxMDE4BAAAAAEwBwAAAAk5LzE5LzIwMTkIAAAACTMvMzEvMjAwOQkAAAABMB7sbctoPdcIY8SlA2k91wglQ0lRLlRTRTo2NzAyLklRX0NBUElUQUxfTEVBU0VTLkZZMjAwOAEAAABhAwYAAgAAAAU2MjYzMgEIAAAABQAAAAExAQAAAAoxMDU3ODgzNTg1AwAAAAI3OQIAAAAEMTE4MwQAAAABMAcAAAAJOS8xOS8yMDE5CAAAAAkzLzMxLzIwMDgJAAAAATDad6TNaD3XCOcvHANpPdcIHkNJUS5UU0U6OTYxMy5JUV9TVF9ERUJULkZZMjAwOAEAAAAgcg0AAgAAAAU1OTQ3MQEIAAAABQAAAAExAQAAAAoxMDYxMTk4MzYxAwAAAAI3OQIAAAAEMTA0NgQAAAABMAcAAAAJOS8xOS8yMDE5CAAAAAkzLzMxLzIwMDgJAAAAATDlM1DMaD3XCAmndwNpPdcIJUNJUS5OWVNFOklCTS5JUV9DQVBJVEFMX0xFQVNFUy5GWTIwMTABAAAA3rYBAAMAAAAAAEkhMcloPdcI1xj/A2k91wgmQ0lRLlRTRTo2NTAyLklRX05FVF9ERUJUX0VCSVREQS5GWTIwMTgBAAAAQFUNAAIAAAAIMS4zNTI1MzkBCAAAAAUAAAABMQEAAAAKMTk2OTUwODc2NgMAAAACNzkCAAAABDQxOTMEAAAAATAHAAAACTkvMTkvMjAxOQgAAAAJMy8zMS8yMDE4CQAAAAEwTkLq</t>
  </si>
  <si>
    <t>w2g91whQrOMEaT3XCCZDSVEuTllTRTpJQk0uSVFfQ0FTSF9DT05WRVJTSU9OLkZZMjAxMgEAAADetgEAAgAAAAktMS45MzkwNjgBCAAAAAUAAAABMQEAAAAKMTcyMDU3NzA0MAMAAAADMTYwAgAAAAQ0MTg0BAAAAAEwBwAAAAk5LzE5LzIwMTkIAAAACjEyLzMxLzIwMTIJAAAAATAjkerDaD3XCGog8gRpPdcIGENJUS5OWVNFOkdFLklRX0dQLkZZMjAxNAEAAACHswIAAgAAAAUyNzQyMAEIAAAABQAAAAExAQAAAAoxODI5MTk0Mjc3AwAAAAMxNjACAAAAAjEwBAAAAAEwBwAAAAk5LzE5LzIwMTkIAAAACjEyLzMxLzIwMTQJAAAAATDfzyXIaD3XCMFLOgRpPdcILkNJUS5UU0U6NDMwNy5JUV9UT1RBTF9ERUJUX0VCSVREQV9DQVBFWC5GWTIwMTcBAAAAY39TAAIAAAAIMC43ODI1MzcBCAAAAAUAAAABMQEAAAAKMTg0ODY3MzUzOQMAAAACNzkCAAAABTIzMzEzBAAAAAEwBwAAAAk5LzE5LzIwMTkIAAAACTMvMzEvMjAxNwkAAAABMJyhOsRoPdcIjQXnBGk91wgfQ0lRLk5ZU0U6SE9OLklRX1RPVEFMX0NBLkZZMjAwNwEAAABEdRQAAgAAAAUxMzY4NQEIAAAABQAAAAExAQAAAAoxMzIyMTMzMjA4AwAAAAMxNjACAAAABDEwMDgEAAAAATAHAAAACTkvMTkvMjAxOQgAAAAKMTIvMzEvMjAwNwkAAAABMKeXcMZoPdcIFSCCBGk91wgrQ0lRLk5ZU0U6SE9OLklRX05JX0FWQUlMX0VYQ0xfTUFSR0lOLkZZMjAwOQEAAABE</t>
  </si>
  <si>
    <t>dRQAAgAAAAY0Ljk4MTQBCAAAAAUAAAABMQEAAAAKMTUwOTY5NDc0MAMAAAADMTYwAgAAAAQ0MTgyBAAAAAEwBwAAAAk5LzE5LzIwMTkIAAAACjEyLzMxLzIwMDkJAAAAATC63wfDaD3XCB0QFAVpPdcIKkNJUS5OWVNFOklCTS5JUV9DVVJSRU5UX1BPUlRfTEVBU0VTLkZZMjAxOAEAAADetgEAAwAAAAAApIrdyGg91wj3KSMEaT3XCCpDSVEuVFNFOjY1MDEuSVFfQ1VSUkVOVF9QT1JUX0xFQVNFUy5GWTIwMTABAAAAmy0CAAMAAAAAAAkvvcxoPdcIu71TA2k91wgkQ0lRLlRTRTo2NzAyLklRX0VRVUlUWV9NRVRIT0QuRlkyMDE2AQAAAGEDBgACAAAABjEwNjAyNgEIAAAABQAAAAExAQAAAAoxNzk4Njk5NjE5AwAAAAI3OQIAAAAEMzA2MwQAAAABMAcAAAAJOS8xOS8yMDE5CAAAAAkzLzMxLzIwMTYJAAAAATCJR2fNaD3XCK71aQNpPdcIHENJUS5OWVNFOkhPTi5JUV9OSV9DRi5GWTIwMTgBAAAARHUUAAIAAAAENjc2NQEIAAAABQAAAAExAQAAAAoxOTQ0MTg3OTQ5AwAAAAMxNjACAAAABDIxNTAEAAAAATAHAAAACTkvMTkvMjAxOQgAAAAKMTIvMzEvMjAxOAkAAAABMG4Wx8VoPdcI8CWjBGk91wgmQ0lRLlRTRTo2NTAyLklRX0xPQU5TX1JFQ0VJVl9MVC5GWTIwMTcBAAAAQFUNAAMAAAAAAA+1YspoPdcIOxPsA2k91wgsQ0lRLkRCOlNJRS5JUV9UT1RBTF9MSUFCX1RPVEFMX0FTU0VUUy5GWTIwMTgBAAAANgMG</t>
  </si>
  <si>
    <t>AAIAAAAHNjUuNDEyNgEIAAAABQAAAAExAQAAAAoxOTI4MDQwMjMzAwAAAAI1MAIAAAAENDE4OAQAAAABMAcAAAAJOS8xOS8yMDE5CAAAAAk5LzMwLzIwMTgJAAAAATC3kbXDaD3XCEl/CAVpPdcIKENJUS5OQVNEQVFHUzpHT09HLkwuSVFfQ0FTSF9UQVhFUy5GWTIwMTMBAAAAqHEAAAIAAAAEMTkzMgEIAAAABQAAAAExAQAAAAoxNzc1NzU2ODc4AwAAAAMxNjACAAAABDMwNTMEAAAAATAHAAAACTkvMTkvMjAxOQgAAAAKMTIvMzEvMjAxMwkAAAABMHo8D8doPdcImDB8BGk91wgbQ0lRLlRTRTo2NzAxLklRX05QUEUuRlkyMDE4AQAAAL58AAACAAAABjM5OTU5MAEIAAAABQAAAAExAQAAAAoxODk0ODMyMjcwAwAAAAI3OQIAAAAEMTAwNAQAAAABMAcAAAAJOS8xOS8yMDE5CAAAAAkzLzMxLzIwMTgJAAAAATA5A9LNaD3XCG4LPwNpPdcIKENJUS5OWVNFOkhPTi5JUV9UT1RBTF9ERUJUX0lTU1VFRC5GWTIwMTABAAAARHUUAAIAAAACMjEBCAAAAAUAAAABMQEAAAAKMTU4Nzc3MTU4MAMAAAADMTYwAgAAAAQyMTYxBAAAAAEwBwAAAAk5LzE5LzIwMTkIAAAACjEyLzMxLzIwMTAJAAAAATCowvHFaD3XCHzBhwRpPdcIJUNJUS5OWVNFOkhPTi5JUV9TVF9ERUJUX1JFUEFJRC5GWTIwMTUBAAAARHUUAAIAAAAFLTg3MjcBCAAAAAUAAAABMQEAAAAKMTg3Mzc1MDczMQMAAAADMTYwAgAAAAQyMDQ0BAAAAAEwBwAAAAk5</t>
  </si>
  <si>
    <t>LzE5LzIwMTkIAAAACjEyLzMxLzIwMTUJAAAAATApasXFaD3XCOqJjQRpPdcILkNJUS5UU0U6OTYxMy5JUV9NSU5PUklUWV9JTlRFUkVTVF9UT1RBTC5GWTIwMTQBAAAAIHINAAIAAAAFMzI5OTMBCAAAAAUAAAABMQEAAAAKMTY4NjYzNzk4MgMAAAACNzkCAAAABDEzMTIEAAAAATAHAAAACTkvMTkvMjAxOQgAAAAJMy8zMS8yMDE0CQAAAAEw+2B0y2g91whWyXkDaT3XCChDSVEuVFNFOjk2MTMuSVFfQ1VSUkVOVF9QT1JUX0RFQlQuRlkyMDE2AQAAACByDQACAAAABTI5MjQ1AQgAAAAFAAAAATEBAAAACjE3OTgzMzY0NzcDAAAAAjc5AgAAAAQxMjk3BAAAAAEwBwAAAAk5LzE5LzIwMTkIAAAACTMvMzEvMjAxNgkAAAABMOiHdMtoPdcIJWubA2k91wghQ0lRLk5BU0RBUUdTOkdPT0cuTC5JUV9DSVAuRlkyMDExAQAAAKhxAAACAAAABDIxMjgBCAAAAAUAAAABMQEAAAAKMTY1NzgxNTE4MgMAAAADMTYwAgAAAAQzMDMzBAAAAAEwBwAAAAk5LzE5LzIwMTkIAAAACjEyLzMxLzIwMTEJAAAAATDJFA/HaD3XCIWUZgRpPdcIJ0NJUS5UU0U6NjUwMi5JUV9NQVJLRVRDQVAuMjAwOC8zLzMxLkpQWQEAAABAVQ0AAgAAAA0yMTU1MTE0LjY0ODA4AQYAAAAFAAAAATEBAAAACTY2MDE3NDAxMAMAAAACNzkCAAAABjEwMDA1NAQAAAABMAcAAAAJMy8zMS8yMDA40pcy42g91whdRpAYaT3XCCNDSVEuTllTRTpHRS5JUV9JTkNf</t>
  </si>
  <si>
    <t>RVFVSVRZX0NGLkZZMjAwOQEAAACHswIAAwAAAAAAt1olyGg91wh5pCgEaT3XCCJDSVEuVFNFOjk2MTMuSVFfR0FJTl9BU1NFVFMuRlkyMDE3AQAAACByDQADAAAAAADdrnTLaD3XCFbrrANpPdcIIUNJUS5UU0U6NjUwMi5JUV9FQklUREFfSU5ULkZZMjAxNQEAAABAVQ0AAgAAAAkxNC40MjQzMTEBCAAAAAUAAAABMQEAAAAKMTc1NjA0MzQ0NAMAAAACNzkCAAAABDQxOTAEAAAAATAHAAAACTkvMTkvMjAxOQgAAAAJMy8zMS8yMDE1CQAAAAEwpe86xGg91whfoecEaT3XCChDSVEuTkFTREFRR1M6R09PRy5MLklRX05FVF9DSEFOR0UuRlkyMDE4AQAAAKhxAAACAAAABDU5ODYBCAAAAAUAAAABMQEAAAAKMTk0MzczOTQ1MQMAAAADMTYwAgAAAAQyMDkzBAAAAAEwBwAAAAk5LzE5LzIwMTkIAAAACjEyLzMxLzIwMTgJAAAAATCnl3DGaD3XCKuligRpPdcIJ0NJUS5UU0U6NDMwNy5JUV9NQVJLRVRDQVAuMjAxNi8zLzMxLkpQWQEAAABjf1MAAgAAAA04NjI4MjkuMDYzNjY0AQYAAAAFAAAAATEBAAAACjE3NzQ2NjAxMzQDAAAAAjc5AgAAAAYxMDAwNTQEAAAAATAHAAAACTMvMzEvMjAxNtKXMuNoPdcI8YiNGGk91wglQ0lRLlRTRTo2NTAyLklRX1NUX0RFQlRfSVNTVUVELkZZMjAxNwEAAABAVQ0AAwAAAAAAA9xiymg91wiZDfUDaT3XCCNDSVEuTllTRTpHRS5JUV9JTkNfRVFVSVRZX0NGLkZZMjAxNwEAAACHswIA</t>
  </si>
  <si>
    <t>AwAAAAAALIcjyGg91wijpDYEaT3XCCRDSVEuVFNFOjQzMDcuSVFfRVFVSVRZX01FVEhPRC5GWTIwMTUBAAAAY39TAAIAAAAEMjE1OAEIAAAABQAAAAExAQAAAAoxNzQ0OTQ2MTAzAwAAAAI3OQIAAAAEMzA2MwQAAAABMAcAAAAJOS8xOS8yMDE5CAAAAAkzLzMxLzIwMTUJAAAAATDtnCzLaD3XCB400gNpPdcIJUNJUS5UU0U6NjUwMi5JUV9MVF9ERUJUX1JFUEFJRC5GWTIwMTABAAAAQFUNAAIAAAAHLTMwNDc4NwEIAAAABQAAAAExAQAAAAoxODA0ODc1Mjk1AwAAAAI3OQIAAAAEMjAzNgQAAAABMAcAAAAJOS8xOS8yMDE5CAAAAAkzLzMxLzIwMTAJAAAAATA25l7KaD3XCAtVqgNpPdcIJENJUS5OWVNFOkdFLklRX0JBU0lDX0VQU19FWENMLkZZMjAxOAEAAACHswIAAgAAAAktMi40MjU4NDIBCAAAAAUAAAABMQEAAAAKMTk0NzE3OTE1NAMAAAADMTYwAgAAAAQzMDY0BAAAAAEwBwAAAAk5LzE5LzIwMTkIAAAACjEyLzMxLzIwMTgJAAAAATAhriPIaD3XCH+qUARpPdcIHkNJUS5OWVNFOkhPTi5JUV9TVF9ERUJULkZZMjAxMQEAAABEdRQAAgAAAAM2NTkBCAAAAAUAAAABMQEAAAAKMTY1ODMxNjY2MwMAAAADMTYwAgAAAAQxMDQ2BAAAAAEwBwAAAAk5LzE5LzIwMTkIAAAACjEyLzMxLzIwMTEJAAAAATCL6fHFaD3XCCogkARpPdcIIUNJUS5UU0U6NjcwMS5JUV9JTkNfRVFVSVRZLkZZMjAxNQEAAAC+fAAAAgAA</t>
  </si>
  <si>
    <t>AAQ4MTI2AQgAAAAFAAAAATEBAAAACjE3NTc0NTQwNzADAAAAAjc5AgAAAAI0NwQAAAABMAcAAAAJOS8xOS8yMDE5CAAAAAkzLzMxLzIwMTUJAAAAATA0Z9HNaD3XCMf6RANpPdcII0NJUS5UU0U6NjcwMi5JUV9PVEhFUl9FUVVJVFkuRlkyMDA4AQAAAGEDBgACAAAABTM2NTA3AQgAAAAFAAAAATEBAAAACjEwNTc4ODM1ODUDAAAAAjc5AgAAAAQxMDI4BAAAAAEwBwAAAAk5LzE5LzIwMTkIAAAACTMvMzEvMjAwOAkAAAABMNp3pM1oPdcIDwsjA2k91wgjQ0lRLk5ZU0U6R0UuSVFfRUJJVERBLkZZMjAxNy4uLi5KUFkBAAAAh7MCAAIAAAAKMzg1Nzc0Ljg3NQEIAAAABQAAAAExAQAAAAoxOTQ3MTc5MTIwAwAAAAI3OQIAAAAENDA1MQQAAAABMAcAAAAJOS8xOS8yMDE5CAAAAAoxMi8zMS8yMDE3CQAAAAEwstPXwmg91wgftxcFaT3XCCZDSVEuVFNFOjk2MTMuSVFfQ0FTSF9BQ1FVSVJFX0NGLkZZMjAwOQEAAAAgcg0AAgAAAAYtMzE3MDEBCAAAAAUAAAABMQEAAAAKMTM3Nzc1OTE3MAMAAAACNzkCAAAABDIwNTcEAAAAATAHAAAACTkvMTkvMjAxOQgAAAAJMy8zMS8yMDA5CQAAAAEwAoFQzGg91wjyi14DaT3XCCZDSVEuVFNFOjY3MDEuSVFfTkVUX0RFQlRfRUJJVERBLkZZMjAxMgEAAAC+fAAAAgAAAAcyLjc4NDkyAQgAAAAFAAAAATEBAAAACjE3MDc5MDk0NzEDAAAAAjc5AgAAAAQ0MTkzBAAAAAEwBwAAAAk5</t>
  </si>
  <si>
    <t>LzE5LzIwMTkIAAAACTMvMzEvMjAxMgkAAAABMMEp5sRoPdcI6G7IBGk91wgjQ0lRLlRTRTo0MzA3LklRX09USEVSX0VRVUlUWS5GWTIwMTEBAAAAY39TAAIAAAAENDkwMAEIAAAABQAAAAExAQAAAAoxNDc5NjcxOTc3AwAAAAI3OQIAAAAEMTAyOAQAAAABMAcAAAAJOS8xOS8yMDE5CAAAAAkzLzMxLzIwMTEJAAAAATDOOm7LaD3XCH1EtwNpPdcIJUNJUS5UU0U6NjUwMi5JUV9QUkVGX0RJVl9PVEhFUi5GWTIwMTIBAAAAQFUNAAMAAAAAAA4OX8poPdcIYGC7A2k91wgjQ0lRLk5ZU0U6R0UuSVFfRUJJVERBLkZZMjAxNC4uLi5KUFkBAAAAh7MCAAIAAAALMjI4NDU2MS41NDUBCAAAAAUAAAABMQEAAAAKMTgyOTE5NDI3NwMAAAACNzkCAAAABDQwNTEEAAAAATAHAAAACTkvMTkvMjAxOQgAAAAKMTIvMzEvMjAxNAkAAAABMLLT18JoPdcIVEIeBWk91wgoQ0lRLlRTRTo2NTAxLklRX1BST1ZfQkFEX0RFQlRTX0NGLkZZMjAxNAEAAACbLQIAAwAAAAAAkmCWzGg91wihrXUDaT3XCC5DSVEuVFNFOjY3MDIuSVFfT1RIRVJfRklOQU5DRV9BQ1RfU1VQUEwuRlkyMDE5AQAAAGEDBgACAAAABS03ODAwAQgAAAAFAAAAATEBAAAACjE5Njk2MDEyNjUDAAAAAjc5AgAAAAQyMDUwBAAAAAEwBwAAAAk5LzE5LzIwMTkIAAAACTMvMzEvMjAxOQkAAAABMF/jZ81oPdcI+9NSA2k91wgvQ0lRLk5BU0RBUUdTOkdPT0cuTC5JUV9E</t>
  </si>
  <si>
    <t>RUZfVEFYX0FTU0VUU19MVC5GWTIwMTcBAAAAqHEAAAIAAAADNjgwAQgAAAAFAAAAATEBAAAACjE5NDM3Mzk0NTkDAAAAAzE2MAIAAAAEMTAyNgQAAAABMAcAAAAJOS8xOS8yMDE5CAAAAAoxMi8zMS8yMDE3CQAAAAEwvElwxmg91wj4CYoEaT3XCCBDSVEuVFNFOjY1MDIuSVFfU0dBX1NVUFBMLkZZMjAwOQEAAABAVQ0AAgAAAAcxNDk2MjE0AQgAAAAFAAAAATEBAAAACjE4MDQ3OTAwNzkDAAAAAjc5AgAAAAMxMDIEAAAAATAHAAAACTkvMTkvMjAxOQgAAAAJMy8zMS8yMDA5CQAAAAEwGcBeymg91wjxqMsDaT3XCC1DSVEuREI6U0lFLklRX09USEVSX05PTl9PUEVSX0VYUF9TVVBQTC5GWTIwMTMBAAAANgMGAAIAAAADLTc1AQgAAAAFAAAAATEBAAAACjE3MTExMDI4ODcDAAAAAjUwAgAAAAI4NQQAAAABMAcAAAAJOS8xOS8yMDE5CAAAAAk5LzMwLzIwMTMJAAAAATD4fc7HaD3XCAwlVgRpPdcIIENJUS5UU0U6NjcwMi5JUV9UT1RBTF9SRVYuRlkyMDE0AQAAAGEDBgACAAAABzQ3NjI0NDUBCAAAAAUAAAABMQEAAAAKMTY4NjEwMzYxNQMAAAACNzkCAAAAAjI4BAAAAAEwBwAAAAk5LzE5LzIwMTkIAAAACTMvMzEvMjAxNAkAAAABMJo6pc1oPdcIZgMeA2k91wgkQ0lRLlRTRTo5NjEzLklRX0VRVUlUWV9NRVRIT0QuRlkyMDA5AQAAACByDQACAAAABDM0NTIBCAAAAAUAAAABMQEAAAAKMTM3Nzc1OTE3MAMAAAAC</t>
  </si>
  <si>
    <t>NzkCAAAABDMwNjMEAAAAATAHAAAACTkvMTkvMjAxOQgAAAAJMy8zMS8yMDA5CQAAAAEwAoFQzGg91wgJxJADaT3XCCFDSVEuTllTRTpIT04uSVFfRUFSTklOR19DTy5GWTIwMTMBAAAARHUUAAIAAAAEMzk2MgEIAAAABQAAAAExAQAAAAoxNzc1OTMwNDM4AwAAAAMxNjACAAAAATcEAAAAATAHAAAACTkvMTkvMjAxOQgAAAAKMTIvMzEvMjAxMwkAAAABMHY38sVoPdcIufOYBGk91wgrQ0lRLlRTRTo5NjEzLklRX01JTk9SSVRZX0lOVEVSRVNUX0NGLkZZMjAxNQEAAAAgcg0AAwAAAAAA6Id0y2g91wh+5ZIDaT3XCCVDSVEuTllTRTpHRS5JUV9ORVRfREVCVF9FQklUREEuRlkyMDE1AQAAAIezAgACAAAACTExLjc3MTc2OQEIAAAABQAAAAExAQAAAAoxODc1ODA3MjYxAwAAAAMxNjACAAAABDQxOTMEAAAAATAHAAAACTkvMTkvMjAxOQgAAAAKMTIvMzEvMjAxNQkAAAABMNcctcNoPdcI/48JBWk91wglQ0lRLlRTRTo5NjEzLklRX1NQRUNJQUxfRElWX0NGLkZZMjAxOQEAAAAgcg0AAwAAAAAAyvx0y2g91wgV1a0DaT3XCChDSVEuTllTRTpJQk0uSVFfVE9UQUxfREVCVF9JU1NVRUQuRlkyMDE3AQAAAN62AQACAAAABTEwMjYzAQgAAAAFAAAAATEBAAAACjE5NDcxNzk1ODQDAAAAAzE2MAIAAAAEMjE2MQQAAAABMAcAAAAJOS8xOS8yMDE5CAAAAAoxMi8zMS8yMDE3CQAAAAEwmGLdyGg91wj3EysEaT3XCCRDSVEu</t>
  </si>
  <si>
    <t>TkFTREFRR1M6R09PRy5MLklRX0NPTU1PTi5GWTIwMTMBAAAAqHEAAAIAAAAFMjU5MjIBCAAAAAUAAAABMQEAAAAKMTc3NTc1Njg3OAMAAAADMTYwAgAAAAQxMTAzBAAAAAEwBwAAAAk5LzE5LzIwMTkIAAAACjEyLzMxLzIwMTMJAAAAATB6PA/HaD3XCGEwZwRpPdcIIENJUS5UU0U6NDMwNy5JUV9JTlZFTlRPUlkuRlkyMDEzAQAAAGN/UwACAAAAAzIyMwEIAAAABQAAAAExAQAAAAoxNjI1NDU3Njg2AwAAAAI3OQIAAAAEMTA0MwQAAAABMAcAAAAJOS8xOS8yMDE5CAAAAAkzLzMxLzIwMTMJAAAAATDVYW7LaD3XCOkipwNpPdcIL0NJUS5OWVNFOkhPTi5JUV9JTVBVVF9PUEVSX0xFQVNFX0lOVF9FWFAuRlkyMDE3AQAAAER1FAACAAAACDU3LjgzMzE2AQgAAAAFAAAAATEBAAAACjE5NDQxODc5NjQDAAAAAzE2MAIAAAAFMjE2NzIEAAAAATAHAAAACTkvMTkvMjAxOQgAAAAKMTIvMzEvMjAxNwkAAAABMLzvxsVoPdcIvjarBGk91wgoQ0lRLlRTRTo0MzA3LklRX0VBUk5JTkdfQ09fTUFSR0lOLkZZMjAxNAEAAABjf1MAAgAAAAY4LjE3MDgBCAAAAAUAAAABMQEAAAAKMTY4NjI5NzIzOAMAAAACNzkCAAAABDQxODEEAAAAATAHAAAACTkvMTkvMjAxOQgAAAAJMy8zMS8yMDE0CQAAAAEww3o6xGg91wjNpt4EaT3XCCJDSVEuTkFTREFRR1M6R09PRy5MLklRX0dQUEUuRlkyMDA5AQAAAKhxAAACAAAABDgxMzABCAAA</t>
  </si>
  <si>
    <t>AAUAAAABMQEAAAAKMTQ5MTMyNDM3OAMAAAADMTYwAgAAAAQxMTY5BAAAAAEwBwAAAAk5LzE5LzIwMTkIAAAACjEyLzMxLzIwMDkJAAAAATAioA7HaD3XCLrRZQRpPdcII0NJUS5OQVNEQVFHUzpHT09HLkwuSVFfTklfQ0YuRlkyMDEyAQAAAKhxAAACAAAABTEwNzM3AQgAAAAFAAAAATEBAAAACjE3MTgxNDUyNzEDAAAAAzE2MAIAAAAEMjE1MAQAAAABMAcAAAAJOS8xOS8yMDE5CAAAAAoxMi8zMS8yMDEyCQAAAAEwyRQPx2g91wiy7WIEaT3XCCFDSVEuVFNFOjk2MTMuSVFfT1RIRVJfT1BFUi5GWTIwMTkBAAAAIHINAAMAAAAAANPVdMtoPdcI43bPA2k91wgrQ0lRLlRTRTo2NTAyLklRX1JFVFVSTl9DT01NT05fRVFVSVRZLkZZMjAxMgEAAABAVQ0AAgAAAAYwLjU3NTgBCAAAAAUAAAABMQEAAAAKMTgwNDgxODYyMQMAAAACNzkCAAAABTMzMzIwBAAAAAEwBwAAAAk5LzE5LzIwMTkIAAAACTMvMzEvMjAxMgkAAAABMK7IOsRoPdcIgVPnBGk91wgeQ0lRLkRCOlNJRS5JUV9TVF9JTlZFU1QuRlkyMDEzAQAAADYDBgACAAAABDE1NTUBCAAAAAUAAAABMQEAAAAKMTcxMTEwMjg4NwMAAAACNTACAAAABDEwNjkEAAAAATAHAAAACTkvMTkvMjAxOQgAAAAJOS8zMC8yMDEzCQAAAAEw+H3Ox2g91wjfGVMEaT3XCChDSVEuVFNFOjQzMDcuSVFfVE9UQUxfTElBQl9FUVVJVFkuRlkyMDA4AQAAAGN/UwACAAAABjM2MjQ0</t>
  </si>
  <si>
    <t>NwEIAAAABQAAAAExAQAAAAoxMzk3MDc3OTA2AwAAAAI3OQIAAAAEMTAxMwQAAAABMAcAAAAJOS8xOS8yMDE5CAAAAAkzLzMxLzIwMDgJAAAAATAe7G3LaD3XCF92pQNpPdcIJENJUS5OWVNFOklCTS5JUV9DVVJSRU5UX1JBVElPLkZZMjAxNwEAAADetgEAAgAAAAgxLjMzMTEyOQEIAAAABQAAAAExAQAAAAoxOTQ3MTc5NTg0AwAAAAMxNjACAAAABDQwMzAEAAAAATAHAAAACTkvMTkvMjAxOQgAAAAKMTIvMzEvMjAxNwkAAAABMAi46sNoPdcIahX9BGk91wgcQ0lRLlRTRTo2NzAxLklRX0NBUEVYLkZZMjAxMgEAAAC+fAAAAgAAAAYtMzk3NzIBCAAAAAUAAAABMQEAAAAKMTcwNzkwOTQ3MQMAAAACNzkCAAAABDIwMjEEAAAAATAHAAAACTkvMTkvMjAxOQgAAAAJMy8zMS8yMDEyCQAAAAEwGGLGzmg91winchkDaT3XCDFDSVEuVFNFOjk2MTMuSVFfQ0hBTkdFX05FVF9XT1JLSU5HX0NBUElUQUwuRlkyMDA4AQAAACByDQACAAAABi02MjQ2MAEIAAAABQAAAAExAQAAAAoxMDYxMTk4MzYxAwAAAAI3OQIAAAAENDQyMQQAAAABMAcAAAAJOS8xOS8yMDE5CAAAAAkzLzMxLzIwMDgJAAAAATAUWlDMaD3XCLxkVwNpPdcIJUNJUS5UU0U6NDc2OC5JUV9HQUlOX0lOVkVTVF9DRi5GWTIwMTIBAAAAvpZZAAIAAAADLTc4AQgAAAAFAAAAATEBAAAACjE1OTc4MzUwODgDAAAAAjc5AgAAAAQyMDkwBAAAAAEwBwAAAAk5LzE5</t>
  </si>
  <si>
    <t>LzIwMTkIAAAACjEyLzMxLzIwMTIJAAAAATCsex/KaD3XCBqp2QNpPdcIIUNJUS5UU0U6NDc2OC5JUV9DT01NT05fUkVQLkZZMjAwOAEAAAC+llkAAwAAAAAA67geymg91wgAVukDaT3XCCNDSVEuTllTRTpJQk0uSVFfVE9UQUxfQVNTRVRTLkZZMjAxNwEAAADetgEAAgAAAAYxMjUzNTYBCAAAAAUAAAABMQEAAAAKMTk0NzE3OTU4NAMAAAADMTYwAgAAAAQxMDA3BAAAAAEwBwAAAAk5LzE5LzIwMTkIAAAACjEyLzMxLzIwMTcJAAAAATA4PN3IaD3XCHlANwRpPdcIKENJUS5OQVNEQVFHUzpHT09HLkwuSVFfTkVUX0NIQU5HRS5GWTIwMDcBAAAAqHEAAAIAAAAIMjUzNi45MjIBCAAAAAUAAAABMQEAAAAKMTMyMTg3OTgzNgMAAAADMTYwAgAAAAQyMDkzBAAAAAEwBwAAAAk5LzE5LzIwMTkIAAAACjEyLzMxLzIwMDcJAAAAATDZiA/HaD3XCCtBYQRpPdcII0NJUS5UU0U6NjUwMS5JUV9UT1RBTF9BU1NFVFMuRlkyMDE5AQAAAJstAgACAAAABzk2MjY1OTIBCAAAAAUAAAABMQEAAAAKMTk2OTkwMzMwNwMAAAACNzkCAAAABDEwMDcEAAAAATAHAAAACTkvMTkvMjAxOQgAAAAJMy8zMS8yMDE5CQAAAAEwYSOXzGg91wgTWn4DaT3XCCFDSVEuVFNFOjY1MDEuSVFfT1RIRVJfT1BFUi5GWTIwMDkBAAAAmy0CAAMAAAAAABzgvMxoPdcIZVqMA2k91wgpQ0lRLlRTRTo2NzAyLklRX0NPTU1PTl9QUkVGX0RJVl9DRi5GWTIw</t>
  </si>
  <si>
    <t>MTYBAAAAYQMGAAIAAAAGLTE2NTUxAQgAAAAFAAAAATEBAAAACjE3OTg2OTk2MTkDAAAAAjc5AgAAAAQyMDcyBAAAAAEwBwAAAAk5LzE5LzIwMTkIAAAACTMvMzEvMjAxNgkAAAABMH5uZ81oPdcIYsgsA2k91wglQ0lRLlRTRTo0MzA3LklRX1JFVFVSTl9DQVBJVEFMLkZZMjAxNgEAAABjf1MAAgAAAAY3LjYxMTEBCAAAAAUAAAABMQEAAAAKMTc5NzYzNzA0NwMAAAACNzkCAAAABDQzNjMEAAAAATAHAAAACTkvMTkvMjAxOQgAAAAJMy8zMS8yMDE2CQAAAAEww3o6xGg91whg+eoEaT3XCB1DSVEuTllTRTpHRS5JUV9XSVBfSU5WLkZZMjAxMQEAAACHswIAAwAAAAAA4IElyGg91wggKjEEaT3XCBpDSVEuVFNFOjY3MDIuSVFfQ0lQLkZZMjAwOQEAAABhAwYAAgAAAAUxNTUxNAEIAAAABQAAAAExAQAAAAoxMzc2OTg4NzE5AwAAAAI3OQIAAAAEMzAzMwQAAAABMAcAAAAJOS8xOS8yMDE5CAAAAAkzLzMxLzIwMDkJAAAAATDFnqTNaD3XCBRDQANpPdcIJUNJUS5OWVNFOklCTS5JUV9HQUlOX0lOVkVTVF9DRi5GWTIwMTYBAAAA3rYBAAMAAAAAAL0U3choPdcIG9EmBGk91wgoQ0lRLlRTRTo5NjEzLklRX1RPVEFMX0RFQlRfRUJJVERBLkZZMjAxOQEAAAAgcg0AAgAAAAgxLjk1MTAwMwEIAAAABQAAAAExAQAAAAoxOTY5MzA0Mjk3AwAAAAI3OQIAAAAENDE5MgQAAAABMAcAAAAJOS8xOS8yMDE5CAAAAAkzLzMxLzIw</t>
  </si>
  <si>
    <t>MTkJAAAAATAZLTrEaD3XCNMx3gRpPdcIIENJUS5UU0U6NjcwMS5JUV9SRF9FWFBfRk4uRlkyMDEwAQAAAL58AAACAAAABjI3NTk3MAEIAAAABQAAAAExAQAAAAoxNTU4Nzc1MjU2AwAAAAI3OQIAAAAEMzE2OAQAAAABMAcAAAAJOS8xOS8yMDE5CAAAAAkzLzMxLzIwMTAJAAAAATA2FMbOaD3XCEl0QwNpPdcIKENJUS5UU0U6NjcwMi5JUV9UT1RBTF9ERUJULkZZMjAxMC4uLi5KUFkBAAAAYQMGAAIAAAAGNjQ2NzQyAQgAAAAFAAAAATEBAAAACjEzNzY5ODg4OTUDAAAAAjc5AgAAAAQ0MTczBAAAAAEwBwAAAAk5LzE5LzIwMTkIAAAACTMvMzEvMjAxMAkAAAABMMD718JoPdcIMF4iBWk91wgZQ0lRLlRTRTo0NzY4LklRX0FELkZZMjAxMwEAAAC+llkAAwAAAAAAqqIfymg91wgA99kDaT3XCCBDSVEuTllTRTpJQk0uSVFfQ0hBTkdFX0FSLkZZMjAxMwEAAADetgEAAgAAAAUtMTQwNwEIAAAABQAAAAExAQAAAAoxNzc3NDcwNzYzAwAAAAMxNjACAAAABDIwMTgEAAAAATAHAAAACTkvMTkvMjAxOQgAAAAKMTIvMzEvMjAxMwkAAAABMBKVMcloPdcIt3cVBGk91wgmQ0lRLlRTRTo2NzAxLklRX0ZJTElOR19DVVJSRU5DWS5GWTIwMTABAAAAvnwAAAMAAAADSlBZABQ7xs5oPdcIDJw8A2k91wgZQ0lRLk5ZU0U6SUJNLklRX0FSLkZZMjAxNwEAAADetgEAAgAAAAQ5Mzk5AQgAAAAFAAAAATEBAAAACjE5NDcxNzk1ODQD</t>
  </si>
  <si>
    <t>AAAAAzE2MAIAAAAEMTAyMQQAAAABMAcAAAAJOS8xOS8yMDE5CAAAAAoxMi8zMS8yMDE3CQAAAAEwODzdyGg91wi6HhIEaT3XCCxDSVEuVFNFOjY1MDIuSVFfREVCVF9FUVVJVl9PUEVSX0xFQVNFLkZZMjAxOAEAAABAVQ0AAgAAAAY1MDQyNzIBCAAAAAUAAAABMQEAAAAKMTk2OTUwODc2NgMAAAACNzkCAAAABTIxNjcxBAAAAAEwBwAAAAk5LzE5LzIwMTkIAAAACTMvMzEvMjAxOAkAAAABMAPcYspoPdcIm7/fA2k91wglQ0lRLlRTRTo0MzA3LklRX1BSRUZfRElWX09USEVSLkZZMjAxOQEAAABjf1MAAwAAAAAA1Tcty2g91wgIEpgDaT3XCB9DSVEuREI6U0lFLklRX05JX0NPTVBBTlkuRlkyMDA5AQAAADYDBgACAAAABDI0OTcBCAAAAAUAAAABMQEAAAAKMTQ4NDQ2NTAxMAMAAAACNTACAAAABTQxNTcxBAAAAAEwBwAAAAk5LzE5LzIwMTkIAAAACTkvMzAvMjAwOQkAAAABMCW7zcdoPdcI2n1EBGk91wgZQ0lRLk5ZU0U6SE9OLklRX0FFLkZZMjAxOAEAAABEdRQAAgAAAAQzMjM2AQgAAAAFAAAAATEBAAAACjE5NDQxODc5NDkDAAAAAzE2MAIAAAAEMTAxNgQAAAABMAcAAAAJOS8xOS8yMDE5CAAAAAoxMi8zMS8yMDE4CQAAAAEwbhbHxWg91wjJq6sEaT3XCCZDSVEuVFNFOjQ3NjguSVFfUEVSSU9ETEVOR1RIX0lTLkZZMjAxNwEAAAC+llkAAQAAAAIxMgCumz3JaD3XCDe6/QNpPdcIJkNJUS5UU0U6NjUwMS5J</t>
  </si>
  <si>
    <t>UV9QRVJJT0RMRU5HVEhfSVMuRlkyMDEwAQAAAJstAgABAAAAAjEyAAkvvcxoPdcISfBrA2k91wgkQ0lRLlRTRTo2NzAxLklRX0lNUEFJUk1FTlRfR1cuRlkyMDE0AQAAAL58AAACAAAABS01MzMwAQgAAAAFAAAAATEBAAAACjE3NTc0NTQwNjgDAAAAAjc5AgAAAAMyMDkEAAAAATAHAAAACTkvMTkvMjAxOQgAAAAJMy8zMS8yMDE0CQAAAAEwMxnRzWg91wi0ECgDaT3XCB5DSVEuVFNFOjk2MTMuSVFfSU5DX1RBWC5GWTIwMTUBAAAAIHINAAIAAAAFNDA0MTYBCAAAAAUAAAABMQEAAAAKMTc0MzU5Mjg3NwMAAAACNzkCAAAAAjc1BAAAAAEwBwAAAAk5LzE5LzIwMTkIAAAACTMvMzEvMjAxNQkAAAABMPtgdMtoPdcIw5FxA2k91wgsQ0lRLlRTRTo5NjEzLklRX0RFQlRfRVFVSVZfT1BFUl9MRUFTRS5GWTIwMTEBAAAAIHINAAMAAAAAAO3OUMxoPdcI51lwA2k91wghQ0lRLlRTRTo0NzY4LklRX05JX0NPTVBBTlkuRlkyMDE1AQAAAL6WWQACAAAABTIzODc5AQgAAAAFAAAAATEBAAAACjE4MzQxMzg5ODkDAAAAAjc5AgAAAAU0MTU3MQQAAAABMAcAAAAJOS8xOS8yMDE5CAAAAAoxMi8zMS8yMDE1CQAAAAEwxE09yWg91wh+nusDaT3XCBtDSVEuVFNFOjY1MDEuSVFfRUJJVC5GWTIwMTQBAAAAmy0CAAIAAAAGNjA0Nzk4AQgAAAAFAAAAATEBAAAACjE3NDUyNzA1NDQDAAAAAjc5AgAAAAM0MDAEAAAAATAHAAAACTkv</t>
  </si>
  <si>
    <t>MTkvMjAxOQgAAAAJMy8zMS8yMDE0CQAAAAEwvjiWzGg91wjBLY4DaT3XCCVDSVEuVFNFOjY1MDEuSVFfT1RIRVJfQ0xfU1VQUEwuRlkyMDEyAQAAAJstAgACAAAABjgzOTkzNAEIAAAABQAAAAExAQAAAAoxNjg1NTIxODAyAwAAAAI3OQIAAAAEMTA1NwQAAAABMAcAAAAJOS8xOS8yMDE5CAAAAAkzLzMxLzIwMTIJAAAAATD0fL3MaD3XCKHqdANpPdcIKkNJUS5OWVNFOklCTS5JUV9JTkNfVEFYX1BBWV9DVVJSRU5ULkZZMjAxMgEAAADetgEAAgAAAAQ0OTQ4AQgAAAAFAAAAATEBAAAACjE3MjA1NzcwNDADAAAAAzE2MAIAAAAEMTA5NAQAAAABMAcAAAAJOS8xOS8yMDE5CAAAAAoxMi8zMS8yMDEyCQAAAAEwsm4xyWg91wjH2/8DaT3XCBtDSVEuVFNFOjY1MDIuSVFfRUJJVC5GWTIwMTUBAAAAQFUNAAIAAAAGMTcwNDM5AQgAAAAFAAAAATEBAAAACjE3NTYwNDM0NDQDAAAAAjc5AgAAAAM0MDAEAAAAATAHAAAACTkvMTkvMjAxOQgAAAAJMy8zMS8yMDE1CQAAAAEwHI5iymg91whbObQDaT3XCBxDSVEuVFNFOjY1MDIuSVFfREFfQ0YuRlkyMDEwAQAAAEBVDQACAAAABjI5MTUyMAEIAAAABQAAAAExAQAAAAoxODA0ODc1Mjk1AwAAAAI3OQIAAAAEMjE2MAQAAAABMAcAAAAJOS8xOS8yMDE5CAAAAAkzLzMxLzIwMTAJAAAAATA25l7KaD3XCMlEzANpPdcILENJUS5OQVNEQVFHUzpHT09HLkwuSVFfR0FJTl9JTlZF</t>
  </si>
  <si>
    <t>U1RfQ0YuRlkyMDE0AQAAAKhxAAACAAAABC0zOTABCAAAAAUAAAABMQEAAAAKMTgyNjM0NTY4NQMAAAADMTYwAgAAAAQyMDkwBAAAAAEwBwAAAAk5LzE5LzIwMTkIAAAACjEyLzMxLzIwMTQJAAAAATDe1G/GaD3XCLN+fARpPdcILENJUS5OQVNEQVFHUzpHT09HLkwuSVFfT1RIRVJfT1BFUl9BQ1QuRlkyMDA5AQAAAKhxAAACAAAABC0yODgBCAAAAAUAAAABMQEAAAAKMTQ5MTMyNDM3OAMAAAADMTYwAgAAAAQyMDQ3BAAAAAEwBwAAAAk5LzE5LzIwMTkIAAAACjEyLzMxLzIwMDkJAAAAATAioA7HaD3XCIc7agRpPdcIJENJUS5UU0U6NjUwMi5JUV9DVVJSRU5UX1JBVElPLkZZMjAxMwEAAABAVQ0AAgAAAAgxLjA4MzY1OQEIAAAABQAAAAExAQAAAAoxODA0ODE4NjAxAwAAAAI3OQIAAAAENDAzMAQAAAABMAcAAAAJOS8xOS8yMDE5CAAAAAkzLzMxLzIwMTMJAAAAATCl7zrEaD3XCDOV6wRpPdcIL0NJUS5UU0U6NjcwMS5JUV9JTVBVVF9PUEVSX0xFQVNFX0lOVF9FWFAuRlkyMDE3AQAAAL58AAADAAAAAAAF3NHNaD3XCIcxRgNpPdcIJUNJUS5UU0U6NjUwMi5JUV9EQVlTX1NBTEVTX09VVC5GWTIwMTkBAAAAQFUNAAIAAAAIOTguMDAxMDQBCAAAAAUAAAABMQEAAAAKMTk2OTUwOTA4MgMAAAACNzkCAAAABDQwNDIEAAAAATAHAAAACTkvMTkvMjAxOQgAAAAJMy8zMS8yMDE5CQAAAAEwTkLqw2g91whp3t8EaT3X</t>
  </si>
  <si>
    <t>CC5DSVEuVFNFOjQ3NjguSVFfT1RIRVJfRklOQU5DRV9BQ1RfU1VQUEwuRlkyMDE3AQAAAL6WWQACAAAAAy02MQEIAAAABQAAAAExAQAAAAoxOTUxNTgzODU3AwAAAAI3OQIAAAAEMjA1MAQAAAABMAcAAAAJOS8xOS8yMDE5CAAAAAoxMi8zMS8yMDE3CQAAAAEwrps9yWg91wgV1gEEaT3XCCBDSVEuVFNFOjQzMDcuSVFfU1RfSU5WRVNULkZZMjAxMAEAAABjf1MAAgAAAAU0NDcyMAEIAAAABQAAAAExAQAAAAoxNDc5NjcyNDYwAwAAAAI3OQIAAAAEMTA2OQQAAAABMAcAAAAJOS8xOS8yMDE5CAAAAAkzLzMxLzIwMTAJAAAAATDbE27LaD3XCLfPtgNpPdcIKkNJUS5UU0U6NjUwMS5JUV9UT1RBTF9FUVVJVFkuRlkyMDEyLi4uLkpQWQEAAACbLQIAAgAAAAcyNzczOTk1AQgAAAAFAAAAATEBAAAACjE2ODU1MjE4MDIDAAAAAjc5AgAAAAQxMjc1BAAAAAEwBwAAAAk5LzE5LzIwMTkIAAAACTMvMzEvMjAxMgkAAAABMMD718JoPdcIm9ggBWk91wglQ0lRLlRTRTo2NzAxLklRX0JBU0lDX0VQU19FWENMLkZZMjAxOAEAAAC+fAAAAgAAAAoxNzYuNTQyNTgyAQgAAAAFAAAAATEBAAAACjE4OTQ4MzIyNzADAAAAAjc5AgAAAAQzMDY0BAAAAAEwBwAAAAk5LzE5LzIwMTkIAAAACTMvMzEvMjAxOAkAAAABMDkD0s1oPdcIVSEiA2k91wgeQ0lRLlRTRTo2NTAyLklRX0lOQ19UQVguRlkyMDEzAQAAAEBVDQACAAAABTM4MzU2</t>
  </si>
  <si>
    <t>AQgAAAAFAAAAATEBAAAACjE4MDQ4MTg2MDEDAAAAAjc5AgAAAAI3NQQAAAABMAcAAAAJOS8xOS8yMDE5CAAAAAkzLzMxLzIwMTMJAAAAATAODl/KaD3XCHydswNpPdcIIENJUS5UU0U6NDMwNy5JUV9DSEFOR0VfQVIuRlkyMDE3AQAAAGN/UwACAAAABDM0NzgBCAAAAAUAAAABMQEAAAAKMTg0ODY3MzUzOQMAAAACNzkCAAAABDIwMTgEAAAAATAHAAAACTkvMTkvMjAxOQgAAAAJMy8zMS8yMDE3CQAAAAEw2Oosy2g91wjzPrkDaT3XCCpDSVEuTllTRTpHRS5JUV9SRVRVUk5fQ09NTU9OX0VRVUlUWS5GWTIwMDgBAAAAh7MCAAIAAAAHMTYuMzAzNAEIAAAABQAAAAExAQAAAAoxNDMzNDU0MTczAwAAAAMxNjACAAAABTMzMzIwBAAAAAEwBwAAAAk5LzE5LzIwMTkIAAAACjEyLzMxLzIwMDgJAAAAATAIuOrDaD3XCCtY+gRpPdcIJkNJUS5UU0U6NDMwNy5JUV9JTlZFTlRPUllfVFVSTlMuRlkyMDA4AQAAAGN/UwACAAAACzEwNTMuMTQzNDg3AQgAAAAFAAAAATEBAAAACjEzOTcwNzc5MDYDAAAAAjc5AgAAAAQ0MDgyBAAAAAEwBwAAAAk5LzE5LzIwMTkIAAAACTMvMzEvMjAwOAkAAAABMBktOsRoPdcIEyHWBGk91wglQ0lRLkRCOlNJRS5JUV9EQVlTX1BBWUFCTEVfT1VULkZZMjAxMAEAAAA2AwYAAgAAAAg1Ny4xNTM4OQEIAAAABQAAAAExAQAAAAoxNTc4NzI3MzIxAwAAAAI1MAIAAAAENDE4MwQAAAABMAcAAAAJ</t>
  </si>
  <si>
    <t>OS8xOS8yMDE5CAAAAAk5LzMwLzIwMTAJAAAAATDDarXDaD3XCJTHAwVpPdcIJENJUS5OWVNFOkdFLklRX0dBSU5fQVNTRVRTX0NGLkZZMjAxNAEAAACHswIAAwAAAAAASjkjyGg91wj4Hi4EaT3XCCRDSVEuVFNFOjQzMDcuSVFfVU5MRVZFUkVEX0ZDRi5GWTIwMTcBAAAAY39TAAIAAAAJMjM3MTIuODc1AQgAAAAFAAAAATEBAAAACjE4NDg2NzM1MzkDAAAAAjc5AgAAAAQ0NDIzBAAAAAEwBwAAAAk5LzE5LzIwMTkIAAAACTMvMzEvMjAxNwkAAAABMNjqLMtoPdcIk+vBA2k91wggQ0lRLlRTRTo0NzY4LklRX0NIQU5HRV9BUi5GWTIwMTcBAAAAvpZZAAIAAAAGLTEyMTE5AQgAAAAFAAAAATEBAAAACjE5NTE1ODM4NTcDAAAAAjc5AgAAAAQyMDE4BAAAAAEwBwAAAAk5LzE5LzIwMTkIAAAACjEyLzMxLzIwMTcJAAAAATCumz3JaD3XCHW6EgRpPdcIK0NJUS5UU0U6NjUwMi5JUV9NSU5PUklUWV9JTlRFUkVTVF9JUy5GWTIwMTABAAAAQFUNAAIAAAAGLTEzODc0AQgAAAAFAAAAATEBAAAACjE4MDQ4NzUyOTUDAAAAAjc5AgAAAAI4MwQAAAABMAcAAAAJOS8xOS8yMDE5CAAAAAkzLzMxLzIwMTAJAAAAATAZwF7KaD3XCMsimQNpPdcIH0NJUS5OWVNFOklCTS5JUV9EQV9TVVBQTC5GWTIwMTMBAAAA3rYBAAMAAAAAALJuMcloPdcIRIgIBGk91wglQ0lRLk5ZU0U6SUJNLklRX0JBU0lDX0VQU19FWENMLkZZMjAxOAEA</t>
  </si>
  <si>
    <t>AADetgEAAgAAAAg5LjU2NDE4OAEIAAAABQAAAAExAQAAAAoxOTQ3MTc5NTg5AwAAAAMxNjACAAAABDMwNjQEAAAAATAHAAAACTkvMTkvMjAxOQgAAAAKMTIvMzEvMjAxOAkAAAABMJhi3choPdcIDAMjBGk91wgmQ0lRLlRTRTo2NzAyLklRX0lOVkVTVF9MT0FOU19DRi5GWTIwMTABAAAAYQMGAAMAAAAAALvFpM1oPdcI5SxIA2k91wggQ0lRLlRTRTo0NzY4LklRX1RPVEFMX1JFVi5GWTIwMDkBAAAAvpZZAAIAAAAGNDI5OTI3AQgAAAAFAAAAATEBAAAACjE0Mzg2NjIxODUDAAAAAjc5AgAAAAIyOAQAAAABMAcAAAAJOS8xOS8yMDE5CAAAAAoxMi8zMS8yMDA5CQAAAAEw2t8eymg91wgY9+ADaT3XCCRDSVEuREI6U0lFLklRX05FVF9ERUJUX0lTU1VFRC5GWTIwMTMBAAAANgMGAAIAAAADODUzAQgAAAAFAAAAATEBAAAACjE3MTExMDI4ODcDAAAAAjUwAgAAAAQyMDAzBAAAAAEwBwAAAAk5LzE5LzIwMTkIAAAACTkvMzAvMjAxMwkAAAABMNykzsdoPdcI7nJWBGk91wglQ0lRLlRTRTo2NTAxLklRX0RJTFVUX0VQU19JTkNMLkZZMjAwOAEAAACbLQIAAgAAAAotODguODM5OTk0AQgAAAAFAAAAATEBAAAACjEzODEzODkyNDUDAAAAAjc5AgAAAAE4BAAAAAEwBwAAAAk5LzE5LzIwMTkIAAAACTMvMzEvMjAwOAkAAAABMDe5vMxoPdcIwjiDA2k91wgjQ0lRLlRTRTo0NzY4LklRX0lOVEVSRVNUX0VYUC5GWTIwMTUB</t>
  </si>
  <si>
    <t>AAAAvpZZAAIAAAADLTU1AQgAAAAFAAAAATEBAAAACjE4MzQxMzg5ODkDAAAAAjc5AgAAAAI4MgQAAAABMAcAAAAJOS8xOS8yMDE5CAAAAAoxMi8zMS8yMDE1CQAAAAEwxE09yWg91wjh1d4DaT3XCCpDSVEuTllTRTpIT04uSVFfT1RIRVJfVU5VU1VBTF9TVVBQTC5GWTIwMTMBAAAARHUUAAMAAAAAAHY38sVoPdcIPKCMBGk91wgoQ0lRLlRTRTo2NTAyLklRX0NVUlJFTlRfUE9SVF9ERUJULkZZMjAxMwEAAABAVQ0AAgAAAAYyNDE4MTgBCAAAAAUAAAABMQEAAAAKMTgwNDgxODYwMQMAAAACNzkCAAAABDEyOTcEAAAAATAHAAAACTkvMTkvMjAxOQgAAAAJMy8zMS8yMDEzCQAAAAEwATVfymg91wjigcQDaT3XCCRDSVEuVFNFOjY3MDIuSVFfSU1QQUlSTUVOVF9HVy5GWTIwMDgBAAAAYQMGAAMAAAAAAGJRpM1oPdcIJDIqA2k91wgZQ0lRLlRTRTo2NzAyLklRX05JLkZZMjAxOQEAAABhAwYAAgAAAAYxMDQ1NjIBCAAAAAUAAAABMQEAAAAKMTk2OTYwMTI2NQMAAAACNzkCAAAAAjE1BAAAAAEwBwAAAAk5LzE5LzIwMTkIAAAACTMvMzEvMjAxOQkAAAABMGu8Z81oPdcIURYtA2k91wgbQ0lRLlRTRTo0MzA3LklRX0NPR1MuRlkyMDExAQAAAGN/UwACAAAABjIzMzEyMAEIAAAABQAAAAExAQAAAAoxNDc5NjcxOTc3AwAAAAI3OQIAAAACMzQEAAAAATAHAAAACTkvMTkvMjAxOQgAAAAJMy8zMS8yMDExCQAAAAEwzjpu</t>
  </si>
  <si>
    <t>y2g91wgmOaYDaT3XCB9DSVEuVFNFOjY3MDIuSVFfREFfU1VQUEwuRlkyMDEwAQAAAGEDBgADAAAAAADFnqTNaD3XCADfRwNpPdcIJkNJUS5UU0U6NDc2OC5JUV9ORVRfREVCVF9JU1NVRUQuRlkyMDA3AQAAAL6WWQACAAAABC04MDIBCAAAAAUAAAABMQEAAAAJODExODA0OTUyAwAAAAI3OQIAAAAEMjAwMwQAAAABMAcAAAAJOS8xOS8yMDE5CAAAAAoxMi8zMS8yMDA3CQAAAAEw9ZEeymg91wiKI9gDaT3XCChDSVEuVFNFOjY3MDIuSVFfTUFSS0VUQ0FQLjIwMTkvMDMvMzEuSlBZAQAAAGEDBgACAAAADTE2MTg2NDEuNDUxNjgBBgAAAAUAAAABMQEAAAAKMTk0NDA4ODY0NgMAAAACNzkCAAAABjEwMDA1NAQAAAABMAcAAAAJMy8zMS8yMDE50pcy42g91wiOtIsYaT3XCCdDSVEuTkFTREFRR1M6R09PRy5MLklRX09USEVSX1JFVi5GWTIwMTEBAAAAqHEAAAMAAAAAANHtDsdoPdcIMhpvBGk91wglQ0lRLlRTRTo5NjEzLklRX1NUX0RFQlRfUkVQQUlELkZZMjAxMgEAAAAgcg0AAgAAAAUtMjY1OAEIAAAABQAAAAExAQAAAAoxNTUzMjM5NzY1AwAAAAI3OQIAAAAEMjA0NAQAAAABMAcAAAAJOS8xOS8yMDE5CAAAAAkzLzMxLzIwMTIJAAAAATDc9VDMaD3XCPTOcANpPdcIJ0NJUS5OWVNFOklCTS5JUV9UT1RBTF9PVEhFUl9PUEVSLkZZMjAxNQEAAADetgEAAgAAAAUyNDE2NwEIAAAABQAAAAExAQAAAAoxODc2NDMy</t>
  </si>
  <si>
    <t>ODcyAwAAAAMxNjACAAAAAzM4MAQAAAABMAcAAAAJOS8xOS8yMDE5CAAAAAoxMi8zMS8yMDE1CQAAAAEwp8fcyGg91wiY7BUEaT3XCBtDSVEuVFNFOjY3MDEuSVFfR1BQRS5GWTIwMTYBAAAAvnwAAAMAAAAAAB6O0c1oPdcIvYUhA2k91wgmQ0lRLlRTRTo5NjEzLklRX0NBU0hfQUNRVUlSRV9DRi5GWTIwMTIBAAAAIHINAAIAAAAGLTMwODM2AQgAAAAFAAAAATEBAAAACjE1NTMyMzk3NjUDAAAAAjc5AgAAAAQyMDU3BAAAAAEwBwAAAAk5LzE5LzIwMTkIAAAACTMvMzEvMjAxMgkAAAABMNz1UMxoPdcIk1SAA2k91wgpQ0lRLlRTRTo2NTAxLklRX0RFQlRfRVFVSVZfTkVUX1BCTy5GWTIwMTgBAAAAmy0CAAIAAAAGNTM1NzgxAQgAAAAFAAAAATEBAAAACjE5Njk5MDMyOTEDAAAAAjc5AgAAAAUyMTY3OQQAAAABMAcAAAAJOS8xOS8yMDE5CAAAAAkzLzMxLzIwMTgJAAAAATBu/JbMaD3XCAmiVgNpPdcINUNJUS5OQVNEQVFHUzpHT09HLkwuSVFfT1RIRVJfRklOQU5DRV9BQ1RfU1VQUEwuRlkyMDE3AQAAAKhxAAACAAAABS0zMzY2AQgAAAAFAAAAATEBAAAACjE5NDM3Mzk0NTkDAAAAAzE2MAIAAAAEMjA1MAQAAAABMAcAAAAJOS8xOS8yMDE5CAAAAAoxMi8zMS8yMDE3CQAAAAEwrnBwxmg91wijTI4EaT3XCCBDSVEuVFNFOjY1MDIuSVFfQ0FTSF9PUEVSLkZZMjAxMgEAAABAVQ0AAgAAAAYzMzc0OTcBCAAAAAUA</t>
  </si>
  <si>
    <t>AAABMQEAAAAKMTgwNDgxODYyMQMAAAACNzkCAAAABDIwMDYEAAAAATAHAAAACTkvMTkvMjAxOQgAAAAJMy8zMS8yMDEyCQAAAAEwDg5fymg91wjW8KoDaT3XCCNDSVEuVFNFOjk2MTMuSVFfVE9UQUxfRVFVSVRZLkZZMjAwMwEAAAAgcg0AAgAAAAY0Mzg1MjkBCAAAAAUAAAABMQEAAAAJMzU5NDY4NjE4AwAAAAI3OQIAAAAEMTI3NQQAAAABMAcAAAAJOS8xOS8yMDE5CAAAAAkzLzMxLzIwMDMJAAAAATAiNLnBaD3XCObhFANpPdcIJ0NJUS5UU0U6NjUwMi5JUV9NQVJLRVRDQVAuMjAwNC8zLzMxLkpQWQEAAABAVQ0AAgAAAA0xNTE4MzA5LjYyNDk2AQYAAAAFAAAAATEBAAAACTE3NDgwMjAxMAMAAAACNzkCAAAABjEwMDA1NAQAAAABMAcAAAAJMy8zMS8yMDA0rr8y42g91whR7JMYaT3XCC1DSVEuTkFTREFRR1M6R09PRy5MLklRX0NBU0hfQ09OVkVSU0lPTi5GWTIwMTQBAAAAqHEAAAMAAAAAAMO4B8NoPdcInqv4BGk91wgjQ0lRLlRTRTo2NTAyLklRX1RPVEFMX0VRVUlUWS5GWTIwMTABAAAAQFUNAAIAAAAHMTAzNDg2NQEIAAAABQAAAAExAQAAAAoxODA0ODc1Mjk1AwAAAAI3OQIAAAAEMTI3NQQAAAABMAcAAAAJOS8xOS8yMDE5CAAAAAkzLzMxLzIwMTAJAAAAATA25l7KaD3XCMiMsgNpPdcIIkNJUS5UU0U6OTYxMy5JUV9TQUxFX1BQRV9DRi5GWTIwMDkBAAAAIHINAAIAAAADMzQ4AQgAAAAFAAAAATEB</t>
  </si>
  <si>
    <t>AAAACjEzNzc3NTkxNzADAAAAAjc5AgAAAAQyMDQyBAAAAAEwBwAAAAk5LzE5LzIwMTkIAAAACTMvMzEvMjAwOQkAAAABMAKBUMxoPdcIXl9nA2k91wgfQ0lRLlRTRTo2NTAyLklRX0RBX1NVUFBMLkZZMjAwOAEAAABAVQ0AAwAAAAAA1Tcty2g91whhrsIDaT3XCClDSVEuVFNFOjY3MDEuSVFfVE9UQUxfREVCVF9DQVBJVEFMLkZZMjAxMwEAAAC+fAAAAgAAAAY0MS45MTgBCAAAAAUAAAABMQEAAAAKMTc1NzQ1NDA2NwMAAAACNzkCAAAABDQxODYEAAAAATAHAAAACTkvMTkvMjAxOQgAAAAJMy8zMS8yMDEzCQAAAAEwulDmxGg91wgfacMEaT3XCB5DSVEuVFNFOjY3MDEuSVFfUkFXX0lOVi5GWTIwMTkBAAAAvnwAAAIAAAAFNTcwMzkBCAAAAAUAAAABMQEAAAAKMTk2OTYwMTIyMgMAAAACNzkCAAAABDMxNzEEAAAAATAHAAAACTkvMTkvMjAxOQgAAAAJMy8zMS8yMDE5CQAAAAEw8FDSzWg91whIHE4DaT3XCCxDSVEuTllTRTpIT04uSVFfREVCVF9FUVVJVl9PUEVSX0xFQVNFLkZZMjAxNQEAAABEdRQAAgAAAAQzMTIwAQgAAAAFAAAAATEBAAAACjE4NzM3NTA3MzEDAAAAAzE2MAIAAAAFMjE2NzEEAAAAATAHAAAACTkvMTkvMjAxOQgAAAAKMTIvMzEvMjAxNQkAAAABMClqxcVoPdcIXfmdBGk91wgaQ0lRLk5ZU0U6SE9OLklRX0VCVC5GWTIwMTQBAAAARHUUAAIAAAAENTgxOAEIAAAABQAAAAExAQAAAAoxODI3</t>
  </si>
  <si>
    <t>NDg5MzA5AwAAAAMxNjACAAAAAzEzOQQAAAABMAcAAAAJOS8xOS8yMDE5CAAAAAoxMi8zMS8yMDE0CQAAAAEwLl/yxWg91wi8GpkEaT3XCChDSVEuVFNFOjY1MDIuSVFfRUFSTklOR19DT19NQVJHSU4uRlkyMDExAQAAAEBVDQACAAAABjIuNzU5OAEIAAAABQAAAAExAQAAAAoxODA0ODg3MjY5AwAAAAI3OQIAAAAENDE4MQQAAAABMAcAAAAJOS8xOS8yMDE5CAAAAAkzLzMxLzIwMTEJAAAAATCuyDrEaD3XCLAx1wRpPdcIHENJUS5OWVNFOkdFLklRX0NPTU1PTi5GWTIwMTABAAAAh7MCAAIAAAADNzAyAQgAAAAFAAAAATEBAAAACjE1ODk0MzYyNzgDAAAAAzE2MAIAAAAEMTEwMwQAAAABMAcAAAAJOS8xOS8yMDE5CAAAAAoxMi8zMS8yMDEwCQAAAAEwt1olyGg91wiWiCQEaT3XCCBDSVEuTllTRTpHRS5JUV9FQklUREFfSU5ULkZZMjAxNAEAAACHswIAAgAAAAgxMi4wNzY2MwEIAAAABQAAAAExAQAAAAoxODI5MTk0Mjc3AwAAAAMxNjACAAAABDQxOTAEAAAAATAHAAAACTkvMTkvMjAxOQgAAAAKMTIvMzEvMjAxNAkAAAABMNcctcNoPdcIqNL/BGk91wgpQ0lRLk5BU0RBUUdTOkdPT0cuTC5JUV9BRFZFUlRJU0lORy5GWTIwMTYBAAAAqHEAAAIAAAAEMzkwMAEIAAAABQAAAAExAQAAAAoxOTQzNzM5NDQ2AwAAAAMxNjACAAAABDMwMTMEAAAAATAHAAAACTkvMTkvMjAxOQgAAAAKMTIvMzEvMjAxNgkAAAABMMgi</t>
  </si>
  <si>
    <t>cMZoPdcIO1dgBGk91wghQ0lRLlRTRTo5NjEzLklRX0lOQ19FUVVJVFkuRlkyMDEyAQAAACByDQADAAAAAADtzlDMaD3XCLlOXwNpPdcIG0NJUS5OWVNFOkdFLklRX0NBUEVYLkZZMjAxOAEAAACHswIAAgAAAAUtNzY5NQEIAAAABQAAAAExAQAAAAoxOTQ3MTc5MTU0AwAAAAMxNjACAAAABDIwMjEEAAAAATAHAAAACTkvMTkvMjAxOQgAAAAKMTIvMzEvMjAxOAkAAAABMCGuI8hoPdcIltxMBGk91wgiQ0lRLk5ZU0U6SUJNLklRX0NBU0hfSU5WRVNULkZZMjAwNwEAAADetgEAAgAAAAUtNDY3NQEIAAAABQAAAAExAQAAAAoxMzI4ODcxMzExAwAAAAMxNjACAAAABDIwMDUEAAAAATAHAAAACTkvMTkvMjAxOQgAAAAKMTIvMzEvMjAwNwkAAAABMK/CPcloPdcIEVb+A2k91wgoQ0lRLk5ZU0U6SUJNLklRX1RPVEFMX0xJQUJfRVFVSVRZLkZZMjAxOAEAAADetgEAAgAAAAYxMjMzODIBCAAAAAUAAAABMQEAAAAKMTk0NzE3OTU4OQMAAAADMTYwAgAAAAQxMDEzBAAAAAEwBwAAAAk5LzE5LzIwMTkIAAAACjEyLzMxLzIwMTgJAAAAATCkit3IaD3XCOw6KwRpPdcIKUNJUS5OWVNFOkhPTi5JUV9BU1NFVF9XUklURURPV05fQ0YuRlkyMDE2AQAAAER1FAACAAAAAjY1AQgAAAAFAAAAATEBAAAACjE5NDQxODc5NjMDAAAAAzE2MAIAAAAEMjAxOQQAAAABMAcAAAAJOS8xOS8yMDE5CAAAAAoxMi8zMS8yMDE2CQAAAAEww8fG</t>
  </si>
  <si>
    <t>xWg91wjju4kEaT3XCCVDSVEuVFNFOjY1MDIuSVFfUFJPVl9CQURfREVCVFMuRlkyMDE4AQAAAEBVDQADAAAAAAAD3GLKaD3XCFoe6ANpPdcIKENJUS5UU0U6NjcwMS5JUV9HV19JTlRBTl9BTU9SVF9DRi5GWTIwMTUBAAAAvnwAAAIAAAAFMTY4MTQBCAAAAAUAAAABMQEAAAAKMTc1NzQ1NDA3MAMAAAACNzkCAAAABDIxODIEAAAAATAHAAAACTkvMTkvMjAxOQgAAAAJMy8zMS8yMDE1CQAAAAEwNGfRzWg91wiRSDcDaT3XCCBDSVEuREI6U0lFLklRX0dBSU5fQVNTRVRTLkZZMjAxMAEAAAA2AwYAAgAAAAMyNjIBCAAAAAUAAAABMQEAAAAKMTU3ODcyNzMyMQMAAAACNTACAAAAAjU2BAAAAAEwBwAAAAk5LzE5LzIwMTkIAAAACTkvMzAvMjAxMAkAAAABMBLizcdoPdcIQe1NBGk91wgiQ0lRLk5ZU0U6SE9OLklRX0FTU0VUX1RVUk5TLkZZMjAxMwEAAABEdRQAAgAAAAgwLjg5NDg1MwEIAAAABQAAAAExAQAAAAoxNzc1OTMwNDM4AwAAAAMxNjACAAAABDQxNzcEAAAAATAHAAAACTkvMTkvMjAxOQgAAAAKMTIvMzEvMjAxMwkAAAABMKYGCMNoPdcInzwSBWk91wggQ0lRLlRTRTo2NTAxLklRX0JVSUxESU5HUy5GWTIwMTkBAAAAmy0CAAIAAAAHMTc0NzExMAEIAAAABQAAAAExAQAAAAoxOTY5OTAzMzA3AwAAAAI3OQIAAAAEMzAyMwQAAAABMAcAAAAJOS8xOS8yMDE5CAAAAAkzLzMxLzIwMTkJAAAAATBhI5fMaD3X</t>
  </si>
  <si>
    <t>CKFUhwNpPdcIIENJUS5UU0U6NjcwMS5JUV9TR0FfU1VQUEwuRlkyMDEzAQAAAL58AAACAAAABjY3ODAyNwEIAAAABQAAAAExAQAAAAoxNzU3NDU0MDY3AwAAAAI3OQIAAAADMTAyBAAAAAEwBwAAAAk5LzE5LzIwMTkIAAAACTMvMzEvMjAxMwkAAAABMBhixs5oPdcIH9RLA2k91wgfQ0lRLlRTRTo0MzA3LklRX1RSRUFTVVJZLkZZMjAxNgEAAABjf1MAAgAAAAYtNDgzOTYBCAAAAAUAAAABMQEAAAAKMTc5NzYzNzA0NwMAAAACNzkCAAAABDEyNDgEAAAAATAHAAAACTkvMTkvMjAxOQgAAAAJMy8zMS8yMDE2CQAAAAEw3sMsy2g91whpubADaT3XCCNDSVEuVFNFOjk2MTMuSVFfRUJJVEFfTUFSR0lOLkZZMjAxNQEAAAAgcg0AAgAAAAY1LjU1NzIBCAAAAAUAAAABMQEAAAAKMTc0MzU5Mjg3NwMAAAACNzkCAAAABDQ0MTkEAAAAATAHAAAACTkvMTkvMjAxOQgAAAAJMy8zMS8yMDE1CQAAAAEwowY6xGg91wgJ5N0EaT3XCCZDSVEuVFNFOjQzMDcuSVFfUEVSSU9ETEVOR1RIX0lTLkZZMjAwOQEAAABjf1MAAQAAAAIxMgDbE27LaD3XCKpg0ANpPdcII0NJUS5OWVNFOkhPTi5JUV9JTlRFUkVTVF9FWFAuRlkyMDA5AQAAAER1FAACAAAABC00NTgBCAAAAAUAAAABMQEAAAAKMTUwOTY5NDc0MAMAAAADMTYwAgAAAAI4MgQAAAABMAcAAAAJOS8xOS8yMDE5CAAAAAoxMi8zMS8yMDA5CQAAAAEwrnTxxWg91wgelZcEaT3X</t>
  </si>
  <si>
    <t>CCVDSVEuTllTRTpIT04uSVFfQ0FTSF9TVF9JTlZFU1QuRlkyMDE0AQAAAER1FAACAAAABDkwNzMBCAAAAAUAAAABMQEAAAAKMTgyNzQ4OTMwOQMAAAADMTYwAgAAAAQxMDAyBAAAAAEwBwAAAAk5LzE5LzIwMTkIAAAACjEyLzMxLzIwMTQJAAAAATAuX/LFaD3XCHiEnQRpPdcIGUNJUS5UU0U6NDc2OC5JUV9OSS5GWTIwMDkBAAAAvpZZAAIAAAAEODc4MgEIAAAABQAAAAExAQAAAAoxNDM4NjYyMTg1AwAAAAI3OQIAAAACMTUEAAAAATAHAAAACTkvMTkvMjAxOQgAAAAKMTIvMzEvMjAwOQkAAAABMNrfHspoPdcIbXHYA2k91wgcQ0lRLlRTRTo0MzA3LklRX05JX0NGLkZZMjAxNwEAAABjf1MAAgAAAAU2NDk5MgEIAAAABQAAAAExAQAAAAoxODQ4NjczNTM5AwAAAAI3OQIAAAAEMjE1MAQAAAABMAcAAAAJOS8xOS8yMDE5CAAAAAkzLzMxLzIwMTcJAAAAATDY6izLaD3XCBPQ0gNpPdcILENJUS5OQVNEQVFHUzpHT09HLkwuSVFfU1RfREVCVF9JU1NVRUQuRlkyMDE4AQAAAKhxAAADAAAAAACnl3DGaD3XCJiajgRpPdcIM0NJUS5UU0U6NDMwNy5JUV9DSEFOR0VfT1RIRVJfTkVUX09QRVJfQVNTRVRTLkZZMjAxNwEAAABjf1MAAgAAAAUtODIyMgEIAAAABQAAAAExAQAAAAoxODQ4NjczNTM5AwAAAAI3OQIAAAAEMjA0NQQAAAABMAcAAAAJOS8xOS8yMDE5CAAAAAkzLzMxLzIwMTcJAAAAATDY6izLaD3XCPP20gNp</t>
  </si>
  <si>
    <t>PdcII0NJUS5EQjpTSUUuSVFfR1dfSU5UQU5fQU1PUlQuRlkyMDE1AQAAADYDBgADAAAAAADR7Q7HaD3XCMOOUwRpPdcIJ0NJUS5UU0U6NjcwMS5JUV9DRk9fQ1VSUkVOVF9MSUFCLkZZMjAxMQEAAAC+fAAAAgAAAAgwLjAyODUxMgEIAAAABQAAAAExAQAAAAoxNTU4Nzc1NDE0AwAAAAI3OQIAAAAENDE4NQQAAAABMAcAAAAJOS8xOS8yMDE5CAAAAAkzLzMxLzIwMTEJAAAAATDBKebEaD3XCPFHyARpPdcIJUNJUS5UU0U6NjUwMi5JUV9DQVNIX1NUX0lOVkVTVC5GWTIwMTABAAAAQFUNAAIAAAAGMjY3NDU4AQgAAAAFAAAAATEBAAAACjE4MDQ4NzUyOTUDAAAAAjc5AgAAAAQxMDAyBAAAAAEwBwAAAAk5LzE5LzIwMTkIAAAACTMvMzEvMjAxMAkAAAABMDbmXspoPdcIyIyyA2k91wgnQ0lRLk5BU0RBUUdTOkdPT0cuTC5JUV9ESVZFU1RfQ0YuRlkyMDEwAQAAAKhxAAADAAAAAADR7Q7HaD3XCM01XgRpPdcIJkNJUS5OWVNFOklCTS5JUV9JTlZFTlRPUllfVFVSTlMuRlkyMDExAQAAAN62AQACAAAACTIyLjA4NjAyNQEIAAAABQAAAAExAQAAAAoxNjYwMjMxNjk4AwAAAAMxNjACAAAABDQwODIEAAAAATAHAAAACTkvMTkvMjAxOQgAAAAKMTIvMzEvMjAxMQkAAAABMCOR6sNoPdcI3hr0BGk91wgZQ0lRLlRTRTo0NzY4LklRX0dQLkZZMjAxNQEAAAC+llkAAgAAAAYxMzQwNjgBCAAAAAUAAAABMQEAAAAKMTgzNDEz</t>
  </si>
  <si>
    <t>ODk4OQMAAAACNzkCAAAAAjEwBAAAAAEwBwAAAAk5LzE5LzIwMTkIAAAACjEyLzMxLzIwMTUJAAAAATDETT3JaD3XCNKS2gNpPdcII0NJUS5EQjpTSUUuSVFfT1RIRVJfQ0xfU1VQUEwuRlkyMDE0AQAAADYDBgACAAAABTExMTgzAQgAAAAFAAAAATEBAAAACjE3NjgwNjEyNzMDAAAAAjUwAgAAAAQxMDU3BAAAAAEwBwAAAAk5LzE5LzIwMTkIAAAACTkvMzAvMjAxNAkAAAABMBLGDsdoPdcIfw5CBGk91wggQ0lRLlRTRTo0NzY4LklRX0NIQU5HRV9BUC5GWTIwMTUBAAAAvpZZAAIAAAAEOTE4MAEIAAAABQAAAAExAQAAAAoxODM0MTM4OTg5AwAAAAI3OQIAAAAEMjAxNwQAAAABMAcAAAAJOS8xOS8yMDE5CAAAAAoxMi8zMS8yMDE1CQAAAAEww3Q9yWg91wiWtPgDaT3XCCVDSVEuTllTRTpIT04uSVFfR0FJTl9BU1NFVFNfQ0YuRlkyMDEyAQAAAER1FAACAAAAAi01AQgAAAAFAAAAATEBAAAACjE3MTg5NDA3MDcDAAAAAzE2MAIAAAAEMjAyNgQAAAABMAcAAAAJOS8xOS8yMDE5CAAAAAoxMi8zMS8yMDEyCQAAAAEwmxDyxWg91wjKzJgEaT3XCCZDSVEuVFNFOjY3MDEuSVFfUEVSSU9ETEVOR1RIX0lTLkZZMjAxMgEAAAC+fAAAAQAAAAIxMgAYYsbOaD3XCM5eNgNpPdcIJkNJUS5UU0U6NjcwMS5JUV9BU1NFVF9XUklURURPV04uRlkyMDE5AQAAAL58AAADAAAAAADzKdLNaD3XCDxvIgNpPdcIIkNJUS5OWVNFOkdF</t>
  </si>
  <si>
    <t>LklRX09USEVSX0VRVUlUWS5GWTIwMDkBAAAAh7MCAAIAAAAFMjI0NjQBCAAAAAUAAAABMQEAAAAKMTUyNDIyODU2MwMAAAADMTYwAgAAAAQxMDI4BAAAAAEwBwAAAAk5LzE5LzIwMTkIAAAACjEyLzMxLzIwMDkJAAAAATC3WiXIaD3XCENcNARpPdcII0NJUS5UU0U6NjcwMS5JUV9PVEhFUl9FUVVJVFkuRlkyMDE4AQAAAL58AAACAAAABTgyNDE1AQgAAAAFAAAAATEBAAAACjE4OTQ4MzIyNzADAAAAAjc5AgAAAAQxMDI4BAAAAAEwBwAAAAk5LzE5LzIwMTkIAAAACTMvMzEvMjAxOAkAAAABMDkD0s1oPdcISEgiA2k91wgiQ0lRLkRCOlNJRS5JUV9DT01NT05fSVNTVUVELkZZMjAwNwEAAAA2AwYAAgAAAAM5NjkBCAAAAAUAAAABMQEAAAAKMTI3NjcxODY5MAMAAAACNTACAAAABDIxNjkEAAAAATAHAAAACTkvMTkvMjAxOQgAAAAJOS8zMC8yMDA3CQAAAAEwOtUjyGg91whbMFkEaT3XCB9DSVEuREI6U0lFLklRX0lOQ19FUVVJVFkuRlkyMDEzAQAAADYDBgACAAAAAzUxMAEIAAAABQAAAAExAQAAAAoxNzExMTAyODg3AwAAAAI1MAIAAAACNDcEAAAAATAHAAAACTkvMTkvMjAxOQgAAAAJOS8zMC8yMDEzCQAAAAEw+H3Ox2g91wh73EUEaT3XCClDSVEuVFNFOjk2MTMuSVFfQVNTRVRfV1JJVEVET1dOX0NGLkZZMjAxMQEAAAAgcg0AAwAAAAAA7c5QzGg91wgy+2cDaT3XCCJDSVEuVFNFOjk2MTMuSVFfR0FJTl9J</t>
  </si>
  <si>
    <t>TlZFU1QuRlkyMDE2AQAAACByDQACAAAABTE1MjM3AQgAAAAFAAAAATEBAAAACjE3OTgzMzY0NzcDAAAAAjc5AgAAAAI2MgQAAAABMAcAAAAJOS8xOS8yMDE5CAAAAAkzLzMxLzIwMTYJAAAAATDoh3TLaD3XCGYMkwNpPdcIK0NJUS5OWVNFOkdFLklRX05FVF9ERUJUX0VCSVREQV9DQVBFWC5GWTIwMTQBAAAAh7MCAAIAAAAJMjAuNTcwNDIzAQgAAAAFAAAAATEBAAAACjE4MjkxOTQyNzcDAAAAAzE2MAIAAAAFMjMzMTQEAAAAATAHAAAACTkvMTkvMjAxOQgAAAAKMTIvMzEvMjAxNAkAAAABMNcctcNoPdcIHjHzBGk91wgZQ0lRLk5ZU0U6SE9OLklRX0FSLkZZMjAxNAEAAABEdRQAAgAAAAQ3NTE1AQgAAAAFAAAAATEBAAAACjE4Mjc0ODkzMDkDAAAAAzE2MAIAAAAEMTAyMQQAAAABMAcAAAAJOS8xOS8yMDE5CAAAAAoxMi8zMS8yMDE0CQAAAAEwLl/yxWg91wihQZkEaT3XCC5DSVEuVFNFOjY1MDIuSVFfT1RIRVJfRklOQU5DRV9BQ1RfU1VQUEwuRlkyMDA4AQAAAEBVDQACAAAABC03MTUBCAAAAAUAAAABMQEAAAAKMTA1ODkxNTAxMQMAAAACNzkCAAAABDIwNTAEAAAAATAHAAAACTkvMTkvMjAxOQgAAAAJMy8zMS8yMDA4CQAAAAEwGcBeymg91wisT7oDaT3XCCdDSVEuTkFTREFRR1M6R09PRy5MLklRX0JVSUxESU5HUy5GWTIwMDkBAAAAqHEAAAMAAAAAACKgDsdoPdcIZKVuBGk91wgkQ0lRLlRTRTo2NzAx</t>
  </si>
  <si>
    <t>LklRX0NVUlJFTkNZX0dBSU4uRlkyMDE3AQAAAL58AAACAAAABS00Mzc0AQgAAAAFAAAAATEBAAAACjE4NDc5NzY5NjcDAAAAAjc5AgAAAAIzOAQAAAABMAcAAAAJOS8xOS8yMDE5CAAAAAkzLzMxLzIwMTcJAAAAATAStdHNaD3XCF9vMANpPdcIJkNJUS5UU0U6OTYxMy5JUV9ORVRfREVCVF9FQklUREEuRlkyMDE4AQAAACByDQACAAAACDEuMTc2NzQ3AQgAAAAFAAAAATEBAAAACjE4OTQwODQ3NDUDAAAAAjc5AgAAAAQ0MTkzBAAAAAEwBwAAAAk5LzE5LzIwMTkIAAAACTMvMzEvMjAxOAkAAAABMBktOsRoPdcI7tjhBGk91wgmQ0lRLlRTRTo2NTAyLklRX0lOVkVTVF9MT0FOU19DRi5GWTIwMTgBAAAAQFUNAAMAAAAAAAPcYspoPdcIu2DXA2k91wgiQ0lRLk5ZU0U6SUJNLklRX0FTU0VUX1RVUk5TLkZZMjAxMwEAAADetgEAAgAAAAgwLjgwMTU3NwEIAAAABQAAAAExAQAAAAoxNzc3NDcwNzYzAwAAAAMxNjACAAAABDQxNzcEAAAAATAHAAAACTkvMTkvMjAxOQgAAAAKMTIvMzEvMjAxMwkAAAABMCOR6sNoPdcIaiDyBGk91wgiQ0lRLkRCOlNJRS5JUV9DT01NT05fSVNTVUVELkZZMjAxNQEAAAA2AwYAAwAAAAAAyRQPx2g91whr7VsEaT3XCChDSVEuVFNFOjY3MDEuSVFfQ1VSUkVOVF9QT1JUX0RFQlQuRlkyMDExAQAAAL58AAACAAAABjExMDkxNAEIAAAABQAAAAExAQAAAAoxNTU4Nzc1NDE0AwAAAAI3OQIA</t>
  </si>
  <si>
    <t>AAAEMTI5NwQAAAABMAcAAAAJOS8xOS8yMDE5CAAAAAkzLzMxLzIwMTEJAAAAATAUO8bOaD3XCBPqQwNpPdcIJUNJUS5UU0U6NjUwMS5JUV9SRVRVUk5fQ0FQSVRBTC5GWTIwMTIBAAAAmy0CAAIAAAAGNS4wODI0AQgAAAAFAAAAATEBAAAACjE2ODU1MjE4MDIDAAAAAjc5AgAAAAQ0MzYzBAAAAAEwBwAAAAk5LzE5LzIwMTkIAAAACTMvMzEvMjAxMgkAAAABMBEuycRoPdcI6f7oBGk91wgkQ0lRLlRTRTo2NTAyLklRX0lNUEFJUk1FTlRfR1cuRlkyMDExAQAAAEBVDQADAAAAAAA25l7KaD3XCBK/wwNpPdcIK0NJUS5UU0U6NjUwMi5JUV9OSV9BVkFJTF9FWENMX01BUkdJTi5GWTIwMTABAAAAQFUNAAIAAAAHLTAuODU2OAEIAAAABQAAAAExAQAAAAoxODA0ODc1Mjk1AwAAAAI3OQIAAAAENDE4MgQAAAABMAcAAAAJOS8xOS8yMDE5CAAAAAkzLzMxLzIwMTAJAAAAATCuyDrEaD3XCLAx1wRpPdcIK0NJUS5UU0U6NDMwNy5JUV9SRVRVUk5fQ09NTU9OX0VRVUlUWS5GWTIwMTYBAAAAY39TAAIAAAAHMTAuNjIzNgEIAAAABQAAAAExAQAAAAoxNzk3NjM3MDQ3AwAAAAI3OQIAAAAFMzMzMjAEAAAAATAHAAAACTkvMTkvMjAxOQgAAAAJMy8zMS8yMDE2CQAAAAEww3o6xGg91whm3uYEaT3XCCdDSVEuTllTRTpJQk0uSVFfQ0ZPX0NVUlJFTlRfTElBQi5GWTIwMTMBAAAA3rYBAAIAAAAIMC40MzU0NDgBCAAAAAUAAAAB</t>
  </si>
  <si>
    <t>MQEAAAAKMTc3NzQ3MDc2MwMAAAADMTYwAgAAAAQ0MTg1BAAAAAEwBwAAAAk5LzE5LzIwMTkIAAAACjEyLzMxLzIwMTMJAAAAATAjkerDaD3XCAkm9wRpPdcIIENJUS5OWVNFOklCTS5JUV9SRF9FWFBfRk4uRlkyMDA5AQAAAN62AQACAAAABDU4MjABCAAAAAUAAAABMQEAAAAKMTUyNDgwOTg0MAMAAAADMTYwAgAAAAQzMTY4BAAAAAEwBwAAAAk5LzE5LzIwMTkIAAAACjEyLzMxLzIwMDkJAAAAATDL+TDJaD3XCKIpBwRpPdcILUNJUS5OWVNFOkdFLklRX01JTk9SSVRZX0lOVEVSRVNUX1RPVEFMLkZZMjAxMQEAAACHswIAAgAAAAQxNjk2AQgAAAAFAAAAATEBAAAACjE2NjA2MTY1NjYDAAAAAzE2MAIAAAAEMTMxMgQAAAABMAcAAAAJOS8xOS8yMDE5CAAAAAoxMi8zMS8yMDExCQAAAAEw4IElyGg91wh5/SQEaT3XCCBDSVEuTllTRTpJQk0uSVFfRElWX1NIQVJFLkZZMjAwOAEAAADetgEAAgAAAAMxLjkBCAAAAAUAAAABMQEAAAAKMTQzMTg5NDY0MwMAAAADMTYwAgAAAAQzMDU4BAAAAAEwBwAAAAk5LzE5LzIwMTkIAAAACjEyLzMxLzIwMDgJAAAAATBb0jDJaD3XCLbbBgRpPdcIIUNJUS5UU0U6NDc2OC5JUV9DQVNIX1RBWEVTLkZZMjAwNwEAAAC+llkAAgAAAAUxMDMxMQEIAAAABQAAAAExAQAAAAk4MTE4MDQ5NTIDAAAAAjc5AgAAAAQzMDUzBAAAAAEwBwAAAAk5LzE5LzIwMTkIAAAACjEyLzMxLzIwMDcJ</t>
  </si>
  <si>
    <t>AAAAATD1kR7KaD3XCIn81wNpPdcILUNJUS5UU0U6NjcwMi5JUV9ERUZfVEFYX0FTU0VUU19DVVJSRU5ULkZZMjAxMwEAAABhAwYAAgAAAAU4MTk4OAEIAAAABQAAAAExAQAAAAoxNjM0OTAyNzM1AwAAAAI3OQIAAAAEMTExNwQAAAABMAcAAAAJOS8xOS8yMDE5CAAAAAkzLzMxLzIwMTMJAAAAATCnE6XNaD3XCJQsLANpPdcIJENJUS5UU0U6NjUwMS5JUV9PVEhFUl9MSUFCX0xULkZZMjAwOQEAAACbLQIAAgAAAAYyNjAwNjkBCAAAAAUAAAABMQEAAAAKMTQ1OTQ3MTA4MwMAAAACNzkCAAAABDEwNjIEAAAAATAHAAAACTkvMTkvMjAxOQgAAAAJMy8zMS8yMDA5CQAAAAEwHOC8zGg91wifrYMDaT3XCC9DSVEuTkFTREFRR1M6R09PRy5MLklRX0dXX0lOVEFOX0FNT1JUX0NGLkZZMjAxMwEAAACocQAAAgAAAAQxMTU4AQgAAAAFAAAAATEBAAAACjE3NzU3NTY4NzgDAAAAAzE2MAIAAAAEMjE4MgQAAAABMAcAAAAJOS8xOS8yMDE5CAAAAAoxMi8zMS8yMDEzCQAAAAEwejwPx2g91wh1O2MEaT3XCClDSVEuVFNFOjY3MDIuSVFfQVNTRVRfV1JJVEVET1dOX0NGLkZZMjAxMwEAAABhAwYAAgAAAAU2MjU1MQEIAAAABQAAAAExAQAAAAoxNjM0OTAyNzM1AwAAAAI3OQIAAAAEMjAxOQQAAAABMAcAAAAJOS8xOS8yMDE5CAAAAAkzLzMxLzIwMTMJAAAAATCnE6XNaD3XCJihMwNpPdcIJ0NJUS5OWVNFOkdFLklRX1BST1Zf</t>
  </si>
  <si>
    <t>QkFEX0RFQlRTX0NGLkZZMjAxNgEAAACHswIAAwAAAAAAN2AjyGg91whvtT4EaT3XCCxDSVEuTllTRTpIT04uSVFfSU1QVVRfT1BFUl9MRUFTRV9ERVBSLkZZMjAxMAEAAABEdRQAAgAAAAkyMDIuNDkyNDQBCAAAAAUAAAABMQEAAAAKMTU4Nzc3MTU4MAMAAAADMTYwAgAAAAUyMTY3MwQAAAABMAcAAAAJOS8xOS8yMDE5CAAAAAoxMi8zMS8yMDEwCQAAAAEwoZvxxWg91whDq48EaT3XCCxDSVEuTllTRTpIT04uSVFfREVCVF9FUVVJVl9PUEVSX0xFQVNFLkZZMjAxMwEAAABEdRQAAgAAAAQzMjMyAQgAAAAFAAAAATEBAAAACjE3NzU5MzA0MzgDAAAAAzE2MAIAAAAFMjE2NzEEAAAAATAHAAAACTkvMTkvMjAxOQgAAAAKMTIvMzEvMjAxMwkAAAABMHY38sVoPdcIgl2dBGk91wglQ0lRLlRTRTo2NzAxLklRX09USEVSX0NBX1NVUFBMLkZZMjAxNQEAAAC+fAAAAgAAAAYxNjM5NjgBCAAAAAUAAAABMQEAAAAKMTc1NzQ1NDA3MAMAAAACNzkCAAAABDEwNTUEAAAAATAHAAAACTkvMTkvMjAxOQgAAAAJMy8zMS8yMDE1CQAAAAEwNGfRzWg91wj5lkwDaT3XCC9DSVEuVFNFOjY1MDEuSVFfSU1QVVRfT1BFUl9MRUFTRV9JTlRfRVhQLkZZMjAxMgEAAACbLQIAAgAAAAwxMjQ1NC43NzU2MDgBCAAAAAUAAAABMQEAAAAKMTY4NTUyMTgwMgMAAAACNzkCAAAABTIxNjcyBAAAAAEwBwAAAAk5LzE5LzIwMTkIAAAACTMvMzEv</t>
  </si>
  <si>
    <t>MjAxMgkAAAABMPR8vcxoPdcItjJbA2k91wggQ0lRLlRTRTo5NjEzLklRX01BQ0hJTkVSWS5GWTIwMTEBAAAAIHINAAMAAAAAAO3OUMxoPdcItgaAA2k91wggQ0lRLlRTRTo2NzAyLklRX0ZVTExfVElNRS5GWTIwMDkBAAAAYQMGAAIAAAAGMTY1NjEyAMWepM1oPdcIEM0qA2k91wgtQ0lRLk5ZU0U6R0UuSVFfT1RIRVJfRklOQU5DRV9BQ1RfU1VQUEwuRlkyMDEzAQAAAIezAgACAAAAAzg0MAEIAAAABQAAAAExAQAAAAoxNzc4MjkxNDA4AwAAAAMxNjACAAAABDIwNTAEAAAAATAHAAAACTkvMTkvMjAxOQgAAAAKMTIvMzEvMjAxMwkAAAABMN/PJchoPdcIYpklBGk91wgnQ0lRLkRCOlNJRS5JUV9EQVlTX0lOVkVOVE9SWV9PVVQuRlkyMDA5AQAAADYDBgACAAAACTEwMi42MTM5MQEIAAAABQAAAAExAQAAAAoxNDg0NDY1MDEwAwAAAAI1MAIAAAAENDAzNQQAAAABMAcAAAAJOS8xOS8yMDE5CAAAAAk5LzMwLzIwMDkJAAAAATAQRLXDaD3XCN8ECgVpPdcIGUNJUS5UU0U6NjUwMS5JUV9BRS5GWTIwMTkBAAAAmy0CAAIAAAAGNjUzNjc2AQgAAAAFAAAAATEBAAAACjE5Njk5MDMzMDcDAAAAAjc5AgAAAAQxMDE2BAAAAAEwBwAAAAk5LzE5LzIwMTkIAAAACTMvMzEvMjAxOQkAAAABMGEjl8xoPdcIKqJdA2k91wgaQ0lRLlRTRTo5NjEzLklRX1JFVi5GWTIwMTgBAAAAIHINAAIAAAAHMjExNzE2NwEIAAAABQAAAAEx</t>
  </si>
  <si>
    <t>AQAAAAoxODk0MDg0NzQ1AwAAAAI3OQIAAAADMTEyBAAAAAEwBwAAAAk5LzE5LzIwMTkIAAAACTMvMzEvMjAxOAkAAAABMN2udMtoPdcITDmtA2k91wgnQ0lRLk5ZU0U6R0UuSVFfVE9UQUxfREVCVF9SRVBBSUQuRlkyMDExAQAAAIezAgACAAAABi04NTcwNgEIAAAABQAAAAExAQAAAAoxNjYwNjE2NTY2AwAAAAMxNjACAAAABDIxNjYEAAAAATAHAAAACTkvMTkvMjAxOQgAAAAKMTIvMzEvMjAxMQkAAAABMNaoJchoPdcI5mE5BGk91wgjQ0lRLk5ZU0U6R0UuSVFfVU5MRVZFUkVEX0ZDRi5GWTIwMDcBAAAAh7MCAAIAAAAGLTM2MTIzAQgAAAAFAAAAATEBAAAACjEzMjY3MjM4MTgDAAAAAzE2MAIAAAAENDQyMwQAAAABMAcAAAAJOS8xOS8yMDE5CAAAAAoxMi8zMS8yMDA3CQAAAAEwiNjdyGg91wg3KjgEaT3XCBlDSVEuVFNFOjY3MDEuSVFfQVAuRlkyMDE1AQAAAL58AAACAAAABjQ2NjY3NwEIAAAABQAAAAExAQAAAAoxNzU3NDU0MDcwAwAAAAI3OQIAAAAEMTAxOAQAAAABMAcAAAAJOS8xOS8yMDE5CAAAAAkzLzMxLzIwMTUJAAAAATA0Z9HNaD3XCCHULwNpPdcILENJUS5OQVNEQVFHUzpHT09HLkwuSVFfQ0FTSF9TVF9JTlZFU1QuRlkyMDE0AQAAAKhxAAACAAAABTYyNjMzAQgAAAAFAAAAATEBAAAACjE4MjYzNDU2ODUDAAAAAzE2MAIAAAAEMTAwMgQAAAABMAcAAAAJOS8xOS8yMDE5CAAAAAoxMi8zMS8y</t>
  </si>
  <si>
    <t>MDE0CQAAAAEw56xvxmg91whmYmMEaT3XCClDSVEuVFNFOjk2MTMuSVFfSU5WRVNUX1NFQ1VSSVRZX0NGLkZZMjAxNAEAAAAgcg0AAgAAAAUtNzA5NAEIAAAABQAAAAExAQAAAAoxNjg2NjM3OTgyAwAAAAI3OQIAAAAEMjAyNwQAAAABMAcAAAAJOS8xOS8yMDE5CAAAAAkzLzMxLzIwMTQJAAAAATD7YHTLaD3XCDlfWQNpPdcIIUNJUS5UU0U6NDc2OC5JUV9UT1RBTF9MSUFCLkZZMjAxMwEAAAC+llkAAgAAAAYxMzQ1MjMBCAAAAAUAAAABMQEAAAAKMTY2ODY0MzQxOQMAAAACNzkCAAAABDEyNzYEAAAAATAHAAAACTkvMTkvMjAxOQgAAAAKMTIvMzEvMjAxMwkAAAABMKqiH8poPdcIggLrA2k91wgoQ0lRLlRTRTo0MzA3LklRX1RPVEFMX0RFQlQuRlkyMDExLi4uLkpQWQEAAABjf1MAAgAAAAU2MjM0MgEIAAAABQAAAAExAQAAAAoxNDc5NjcxOTc3AwAAAAI3OQIAAAAENDE3MwQAAAABMAcAAAAJOS8xOS8yMDE5CAAAAAkzLzMxLzIwMTEJAAAAATCsIdjCaD3XCNAVIAVpPdcIKkNJUS5OWVNFOkhPTi5JUV9JTlRFUkVTVF9JTlZFU1RfSU5DLkZZMjAwOQEAAABEdRQAAgAAAAIzMwEIAAAABQAAAAExAQAAAAoxNTA5Njk0NzQwAwAAAAMxNjACAAAAAjY1BAAAAAEwBwAAAAk5LzE5LzIwMTkIAAAACjEyLzMxLzIwMDkJAAAAATCudPHFaD3XCHlBiwRpPdcIM0NJUS5UU0U6NjcwMi5JUV9DSEFOR0VfT1RIRVJfTkVU</t>
  </si>
  <si>
    <t>X09QRVJfQVNTRVRTLkZZMjAxMAEAAABhAwYAAgAAAAYtMTQwNTgBCAAAAAUAAAABMQEAAAAKMTM3Njk4ODg5NQMAAAACNzkCAAAABDIwNDUEAAAAATAHAAAACTkvMTkvMjAxOQgAAAAJMy8zMS8yMDEwCQAAAAEwu8WkzWg91wjgtzkDaT3XCCxDSVEuVFNFOjY3MDIuSVFfTkVUX0RFQlRfRUJJVERBX0NBUEVYLkZZMjAxOAEAAABhAwYAAwAAAAJOTQEIAAAABQAAAAExAQAAAAoxODk0ODMyMjY4AwAAAAI3OQIAAAAFMjMzMTQEAAAAATAHAAAACTkvMTkvMjAxOQgAAAAJMy8zMS8yMDE4CQAAAAEwEgfJxGg91wjNitMEaT3XCClDSVEuTkFTREFRR1M6R09PRy5MLklRX0RBX1NVUFBMX0NGLkZZMjAxNgEAAACocQAAAgAAAAQ1MjY3AQgAAAAFAAAAATEBAAAACjE5NDM3Mzk0NDYDAAAAAzE2MAIAAAAEMjE3MQQAAAABMAcAAAAJOS8xOS8yMDE5CAAAAAoxMi8zMS8yMDE2CQAAAAEwyCJwxmg91wiy7XAEaT3XCCdDSVEuTllTRTpIT04uSVFfTkVUX0lOVEVSRVNUX0VYUC5GWTIwMTYBAAAARHUUAAIAAAAELTIzMgEIAAAABQAAAAExAQAAAAoxOTQ0MTg3OTYzAwAAAAMxNjACAAAAAzM2OAQAAAABMAcAAAAJOS8xOS8yMDE5CAAAAAoxMi8zMS8yMDE2CQAAAAEwKWrFxWg91wh83ZkEaT3XCCNDSVEuTllTRTpIT04uSVFfVE9UQUxfRVFVSVRZLkZZMjAwOQEAAABEdRQAAgAAAAQ4OTcxAQgAAAAFAAAAATEBAAAACjE1</t>
  </si>
  <si>
    <t>MDk2OTQ3NDADAAAAAzE2MAIAAAAEMTI3NQQAAAABMAcAAAAJOS8xOS8yMDE5CAAAAAoxMi8zMS8yMDA5CQAAAAEwoZvxxWg91wh5aIsEaT3XCChDSVEuVFNFOjk2MTMuSVFfVE9UQUxfREVCVC5GWTIwMDkuLi4uSlBZAQAAACByDQACAAAABjMzMTU1NwEIAAAABQAAAAExAQAAAAoxMzc3NzU5MTcwAwAAAAI3OQIAAAAENDE3MwQAAAABMAcAAAAJOS8xOS8yMDE5CAAAAAkzLzMxLzIwMDkJAAAAATDA+9fCaD3XCDEFJgVpPdcIJENJUS5UU0U6NDMwNy5JUV9FQklUREEuRlkyMDE2Li4uLkpQWQEAAABjf1MAAgAAAAU5MDg5NAEIAAAABQAAAAExAQAAAAoxNzk3NjM3MDQ3AwAAAAI3OQIAAAAENDA1MQQAAAABMAcAAAAJOS8xOS8yMDE5CAAAAAkzLzMxLzIwMTYJAAAAATCy09fCaD3XCN9SEQVpPdcIHkNJUS5EQjpTSUUuSVFfRElWX1NIQVJFLkZZMjAxNQEAAAA2AwYAAgAAAAMzLjUBCAAAAAUAAAABMQEAAAAKMTgyMTYwODE4MwMAAAACNTACAAAABDMwNTgEAAAAATAHAAAACTkvMTkvMjAxOQgAAAAJOS8zMC8yMDE1CQAAAAEw0e0Ox2g91whNeEYEaT3XCCZDSVEuVFNFOjY3MDEuSVFfTFRfREVCVF9DQVBJVEFMLkZZMjAxNAEAAAC+fAAAAgAAAAczNS40OTMzAQgAAAAFAAAAATEBAAAACjE3NTc0NTQwNjgDAAAAAjc5AgAAAAQ0MTg3BAAAAAEwBwAAAAk5LzE5LzIwMTkIAAAACTMvMzEvMjAxNAkAAAABMLpQ</t>
  </si>
  <si>
    <t>5sRoPdcIUZvNBGk91wgsQ0lRLk5ZU0U6SUJNLklRX0RFQlRfRVFVSVZfT1BFUl9MRUFTRS5GWTIwMDkBAAAA3rYBAAIAAAAFMTM0MTYBCAAAAAUAAAABMQEAAAAKMTUyNDgwOTg0MAMAAAADMTYwAgAAAAUyMTY3MQQAAAABMAcAAAAJOS8xOS8yMDE5CAAAAAoxMi8zMS8yMDA5CQAAAAEwy/kwyWg91whL1g8EaT3XCCBDSVEuVFNFOjQzMDcuSVFfUEFSVF9USU1FLkZZMjAxNAEAAABjf1MAAwAAAAAAC3Usy2g91wg9VbgDaT3XCCpDSVEuVFNFOjY1MDIuSVFfVE9UQUxfQ09NTU9OX0VRVUlUWS5GWTIwMTcBAAAAQFUNAAIAAAAHLTU1Mjk0NwEIAAAABQAAAAExAQAAAAoxOTA1NzQ3MDM0AwAAAAI3OQIAAAAEMTAwNgQAAAABMAcAAAAJOS8xOS8yMDE5CAAAAAkzLzMxLzIwMTcJAAAAATAPtWLKaD3XCMLK8ANpPdcIJ0NJUS5OWVNFOkdFLklRX0dXX0lOVEFOX0FNT1JUX0NGLkZZMjAwNwEAAACHswIAAwAAAAAAnLHdyGg91wig8i8EaT3XCB9DSVEuVFNFOjQ3NjguSVFfVE9UQUxfQ0EuRlkyMDA4AQAAAL6WWQACAAAABjEyOTE3OAEIAAAABQAAAAExAQAAAAoxMzUwOTAzMzA3AwAAAAI3OQIAAAAEMTAwOAQAAAABMAcAAAAJOS8xOS8yMDE5CAAAAAoxMi8zMS8yMDA4CQAAAAEw67geymg91wiKI9gDaT3XCCNDSVEuVFNFOjQzMDcuSVFfRElMVVRfV0VJR0hULkZZMjAxNwEAAABjf1MAAgAAAAc3NDUuMTc5ANjq</t>
  </si>
  <si>
    <t>LMtoPdcIY0rKA2k91wglQ0lRLk5BU0RBUUdTOkdPT0cuTC5JUV9JTkNfVEFYLkZZMjAxMQEAAACocQAAAgAAAAQyNTg5AQgAAAAFAAAAATEBAAAACjE2NTc4MTUxODIDAAAAAzE2MAIAAAACNzUEAAAAATAHAAAACTkvMTkvMjAxOQgAAAAKMTIvMzEvMjAxMQkAAAABMNHtDsdoPdcIrFFiBGk91wglQ0lRLlRTRTo0NzY4LklRX1BST1ZfQkFEX0RFQlRTLkZZMjAxOAEAAAC+llkAAgAAAAI3MwEIAAAABQAAAAExAQAAAAoxOTUxNTgzODU4AwAAAAI3OQIAAAACOTUEAAAAATAHAAAACTkvMTkvMjAxOQgAAAAKMTIvMzEvMjAxOAkAAAABMK6bPcloPdcI4xgGBGk91wgvQ0lRLlRTRTo0NzY4LklRX0lNUFVUX09QRVJfTEVBU0VfSU5UX0VYUC5GWTIwMTYBAAAAvpZZAAIAAAAIMjk1LjY2MjQBCAAAAAUAAAABMQEAAAAKMTg4MDYwNjY3NwMAAAACNzkCAAAABTIxNjcyBAAAAAEwBwAAAAk5LzE5LzIwMTkIAAAACjEyLzMxLzIwMTYJAAAAATDDdD3JaD3XCB9WBQRpPdcII0NJUS5UU0U6NDc2OC5JUV9HUk9TU19NQVJHSU4uRlkyMDA3AQAAAL6WWQACAAAABzIzLjIyNjkBCAAAAAUAAAABMQEAAAAJODExODA0OTUyAwAAAAI3OQIAAAAENDA3NAQAAAABMAcAAAAJOS8xOS8yMDE5CAAAAAoxMi8zMS8yMDA3CQAAAAEwTkLqw2g91wjTj/sEaT3XCCFDSVEuVFNFOjk2MTMuSVFfT1RIRVJfT1BFUi5GWTIwMDkBAAAAIHIN</t>
  </si>
  <si>
    <t>AAMAAAAAABRaUMxoPdcIGZ2QA2k91wgfQ0lRLlRTRTo0NzY4LklRX1RPVEFMX0NBLkZZMjAxNgEAAAC+llkAAgAAAAYyNzUyMzcBCAAAAAUAAAABMQEAAAAKMTg4MDYwNjY3NwMAAAACNzkCAAAABDEwMDgEAAAAATAHAAAACTkvMTkvMjAxOQgAAAAKMTIvMzEvMjAxNgkAAAABMMN0PcloPdcIGX0FBGk91wglQ0lRLk5ZU0U6SE9OLklRX0dBSU5fQVNTRVRTX0NGLkZZMjAxNAEAAABEdRQAAgAAAAIxMQEIAAAABQAAAAExAQAAAAoxODI3NDg5MzA5AwAAAAMxNjACAAAABDIwMjYEAAAAATAHAAAACTkvMTkvMjAxOQgAAAAKMTIvMzEvMjAxNAkAAAABMDpDxcVoPdcImWiZBGk91wghQ0lRLlRTRTo0MzA3LklRX09USEVSX09QRVIuRlkyMDEwAQAAAGN/UwADAAAAAADbE27LaD3XCOxwrgNpPdcIKENJUS5UU0U6NDMwNy5JUV9QUk9WX0JBRF9ERUJUU19DRi5GWTIwMTkBAAAAY39TAAMAAAAAANU3LctoPdcI/DiYA2k91wgkQ0lRLk5ZU0U6R0UuSVFfRElMVVRfRVBTX0lOQ0wuRlkyMDE0AQAAAIezAgACAAAACDEuNTAyODE1AQgAAAAFAAAAATEBAAAACjE4MjkxOTQyNzcDAAAAAzE2MAIAAAABOAQAAAABMAcAAAAJOS8xOS8yMDE5CAAAAAoxMi8zMS8yMDE0CQAAAAEwqBEjyGg91wiLYR0EaT3XCB9DSVEuVFNFOjY3MDIuSVFfVE9UQUxfQ0wuRlkyMDEyAQAAAGEDBgACAAAABzE0MjAzMzABCAAAAAUAAAABMQEA</t>
  </si>
  <si>
    <t>AAAKMTYzNDkwMzMyMAMAAAACNzkCAAAABDEwMDkEAAAAATAHAAAACTkvMTkvMjAxOQgAAAAJMy8zMS8yMDEyCQAAAAEw1+ykzWg91wioUzoDaT3XCDFDSVEuVFNFOjQ3NjguSVFfQ0hBTkdFX05FVF9XT1JLSU5HX0NBUElUQUwuRlkyMDEyAQAAAL6WWQACAAAABS00MDk3AQgAAAAFAAAAATEBAAAACjE1OTc4MzUwODgDAAAAAjc5AgAAAAQ0NDIxBAAAAAEwBwAAAAk5LzE5LzIwMTkIAAAACjEyLzMxLzIwMTIJAAAAATCsex/KaD3XCNzK9wNpPdcIKENJUS5EQjpTSUUuSVFfVE9UQUxfQ09NTU9OX0VRVUlUWS5GWTIwMTUBAAAANgMGAAIAAAAFMzQ0NzQBCAAAAAUAAAABMQEAAAAKMTgyMTYwODE4MwMAAAACNTACAAAABDEwMDYEAAAAATAHAAAACTkvMTkvMjAxOQgAAAAJOS8zMC8yMDE1CQAAAAEwyRQPx2g91wiYQD4EaT3XCChDSVEuVFNFOjY1MDIuSVFfVE9UQUxfREVCVC5GWTIwMTEuLi4uSlBZAQAAAEBVDQACAAAABzEwODYyMTMBCAAAAAUAAAABMQEAAAAKMTgwNDg4NzI2OQMAAAACNzkCAAAABDQxNzMEAAAAATAHAAAACTkvMTkvMjAxOQgAAAAJMy8zMS8yMDExCQAAAAEwrCHYwmg91wgrLCYFaT3XCCVDSVEuVFNFOjY3MDEuSVFfREFZU19TQUxFU19PVVQuRlkyMDE2AQAAAL58AAACAAAACjExNi4xNjc2NjgBCAAAAAUAAAABMQEAAAAKMTc5NzYzNzAxNwMAAAACNzkCAAAABDQwNDIEAAAAATAHAAAA</t>
  </si>
  <si>
    <t>CTkvMTkvMjAxOQgAAAAJMy8zMS8yMDE2CQAAAAEwulDmxGg91wjN+cAEaT3XCCtDSVEuTllTRTpJQk0uSVFfTklfQVZBSUxfRVhDTF9NQVJHSU4uRlkyMDA5AQAAAN62AQACAAAABzE0LjAxOTcBCAAAAAUAAAABMQEAAAAKMTUyNDgwOTg0MAMAAAADMTYwAgAAAAQ0MTgyBAAAAAEwBwAAAAk5LzE5LzIwMTkIAAAACjEyLzMxLzIwMDkJAAAAATAjkerDaD3XCN4a9ARpPdcIIUNJUS5UU0U6OTYxMy5JUV9OSV9DT01QQU5ZLkZZMjAxOQEAAAAgcg0AAgAAAAU5NzcwNAEIAAAABQAAAAExAQAAAAoxOTY5MzA0Mjk3AwAAAAI3OQIAAAAFNDE1NzEEAAAAATAHAAAACTkvMTkvMjAxOQgAAAAJMy8zMS8yMDE5CQAAAAEw09V0y2g91wiiHb4DaT3XCCNDSVEuREI6U0lFLklRX1NUX0RFQlRfSVNTVUVELkZZMjAwOAEAAAA2AwYAAwAAAAAAJbvNx2g91whHlFEEaT3XCB1DSVEuREI6U0lFLklRX0FSX1RVUk5TLkZZMjAxNAEAAAA2AwYAAgAAAAc0Ljc4NTA1AQgAAAAFAAAAATEBAAAACjE3NjgwNjEyNzMDAAAAAjUwAgAAAAQ0MDAxBAAAAAEwBwAAAAk5LzE5LzIwMTkIAAAACTkvMzAvMjAxNAkAAAABMMNqtcNoPdcIpoT4BGk91wgmQ0lRLk5BU0RBUUdTOkdPT0cuTC5JUV9UT1RBTF9DQS5GWTIwMTUBAAAAqHEAAAIAAAAFOTAxMTQBCAAAAAUAAAABMQEAAAAKMTg3MzIyNTIxNAMAAAADMTYwAgAAAAQxMDA4BAAAAAEw</t>
  </si>
  <si>
    <t>BwAAAAk5LzE5LzIwMTkIAAAACjEyLzMxLzIwMTUJAAAAATDW+2/GaD3XCAYPbARpPdcIJkNJUS5UU0U6NDMwNy5JUV9FRkZFQ1RfVEFYX1JBVEUuRlkyMDEwAQAAAGN/UwACAAAABzQxLjQ1OTQBCAAAAAUAAAABMQEAAAAKMTQ3OTY3MjQ2MAMAAAACNzkCAAAABDQzNzYEAAAAATAHAAAACTkvMTkvMjAxOQgAAAAJMy8zMS8yMDEwCQAAAAEw2xNuy2g91wj42scDaT3XCCVDSVEuTllTRTpIT04uSVFfTkVUX1JFTlRBTF9FWFAuRlkyMDE3AQAAAER1FAADAAAAAAC878bFaD3XCHOxtwRpPdcILkNJUS5OWVNFOklCTS5JUV9NSU5PUklUWV9JTlRFUkVTVF9UT1RBTC5GWTIwMDkBAAAA3rYBAAIAAAADMTE4AQgAAAAFAAAAATEBAAAACjE1MjQ4MDk4NDADAAAAAzE2MAIAAAAEMTMxMgQAAAABMAcAAAAJOS8xOS8yMDE5CAAAAAoxMi8zMS8yMDA5CQAAAAEwy/kwyWg91wi/DQMEaT3XCB5DSVEuVFNFOjQzMDcuSVFfTFRfREVCVC5GWTIwMTkBAAAAY39TAAIAAAAFNDcxNDQBCAAAAAUAAAABMQEAAAAKMTk2OTYwMTIzOQMAAAACNzkCAAAABDEwNDkEAAAAATAHAAAACTkvMTkvMjAxOQgAAAAJMy8zMS8yMDE5CQAAAAEw1Tcty2g91wgINMsDaT3XCChDSVEuVFNFOjY1MDEuSVFfVE9UQUxfREVCVF9FQklUREEuRlkyMDEwAQAAAJstAgACAAAACDMuMTIxMjcxAQgAAAAFAAAAATEBAAAACjE0NTk0NzEwOTIDAAAAAjc5</t>
  </si>
  <si>
    <t>AgAAAAQ0MTkyBAAAAAEwBwAAAAk5LzE5LzIwMTkIAAAACTMvMzEvMjAxMAkAAAABMBEuycRoPdcIF73kBGk91wgeQ0lRLlRTRTo0MzA3LklRX1JBV19JTlYuRlkyMDEyAQAAAGN/UwADAAAAAADVYW7LaD3XCA/VpgNpPdcIJUNJUS5OWVNFOkdFLklRX0RFRl9UQVhfTElBQl9MVC5GWTIwMTEBAAAAh7MCAAIAAAAFLTcxODMBCAAAAAUAAAABMQEAAAAKMTY2MDYxNjU2NgMAAAADMTYwAgAAAAQxMDI3BAAAAAEwBwAAAAk5LzE5LzIwMTkIAAAACjEyLzMxLzIwMTEJAAAAATDggSXIaD3XCE1AKQRpPdcIJUNJUS5UU0U6NjcwMS5JUV9PVEhFUl9DQV9TVVBQTC5GWTIwMTMBAAAAvnwAAAIAAAAGMTY0MDU1AQgAAAAFAAAAATEBAAAACjE3NTc0NTQwNjcDAAAAAjc5AgAAAAQxMDU1BAAAAAEwBwAAAAk5LzE5LzIwMTkIAAAACTMvMzEvMjAxMwkAAAABMBhixs5oPdcIBvtLA2k91wghQ0lRLkRCOlNJRS5JUV9FQklUQV9NQVJHSU4uRlkyMDA3AQAAADYDBgACAAAABjcuNzAwNgEIAAAABQAAAAExAQAAAAoxMjc2NzE4NjkwAwAAAAI1MAIAAAAENDQxOQQAAAABMAcAAAAJOS8xOS8yMDE5CAAAAAk5LzMwLzIwMDcJAAAAATAQRLXDaD3XCM/YCwVpPdcILENJUS5UU0U6NjUwMi5JUV9ERUJUX0VRVUlWX09QRVJfTEVBU0UuRlkyMDA4AQAAAEBVDQACAAAABjcyOTA0MAEIAAAABQAAAAExAQAAAAoxMDU4OTE1MDExAwAA</t>
  </si>
  <si>
    <t>AAI3OQIAAAAFMjE2NzEEAAAAATAHAAAACTkvMTkvMjAxOQgAAAAJMy8zMS8yMDA4CQAAAAEwepleymg91wiu4NMDaT3XCCVDSVEuVFNFOjQ3NjguSVFfUkVUVVJOX0NBUElUQUwuRlkyMDEwAQAAAL6WWQACAAAABzEwLjMwODcBCAAAAAUAAAABMQEAAAAKMTQzODY2MTgxNAMAAAACNzkCAAAABDQzNjMEAAAAATAHAAAACTkvMTkvMjAxOQgAAAAKMTIvMzEvMjAxMAkAAAABME5C6sNoPdcIqDbxBGk91wgeQ0lRLlRTRTo2NzAyLklRX1pfU0NPUkUuRlkyMDA5AQAAAGEDBgACAAAACDIuMDY4MjE1AQgAAAAFAAAAATEBAAAACjEzNzY5ODg3MTkDAAAAAjc5AgAAAAYxMDAxMjMEAAAAATAHAAAACTkvMTkvMjAxOQgAAAAJMy8zMS8yMDA5CQAAAAEwf0PIxGg91wiKf9AEaT3XCCRDSVEuVFNFOjk2MTMuSVFfSU5DX0VRVUlUWV9DRi5GWTIwMTMBAAAAIHINAAMAAAAAANkcUcxoPdcIZupfA2k91wgtQ0lRLlRTRTo2NTAxLklRX0NBU0hfQ09OVkVSU0lPTi5GWTIwMTQuLi4uSlBZAQAAAJstAgACAAAACTEwMS44MDQzNAEIAAAABQAAAAExAQAAAAoxNzQ1MjcwNTQ0AwAAAAI3OQIAAAAENDE4NAQAAAABMAcAAAAJOS8xOS8yMDE5CAAAAAkzLzMxLzIwMTQJAAAAATCsIdjCaD3XCB8FHwVpPdcIKENJUS5UU0U6NDc2OC5JUV9GSVhFRF9BU1NFVF9UVVJOUy5GWTIwMDkBAAAAvpZZAAIAAAAIOS4xNTA4ODcBCAAAAAUA</t>
  </si>
  <si>
    <t>AAABMQEAAAAKMTQzODY2MjE4NQMAAAACNzkCAAAABDQwNjYEAAAAATAHAAAACTkvMTkvMjAxOQgAAAAKMTIvMzEvMjAwOQkAAAABME5C6sNoPdcIRwXgBGk91wgYQ0lRLk5ZU0U6R0UuSVFfQUUuRlkyMDA4AQAAAIezAgACAAAAAzgxMgEIAAAABQAAAAExAQAAAAoxNDMzNDU0MTczAwAAAAMxNjACAAAABDEwMTYEAAAAATAHAAAACTkvMTkvMjAxOQgAAAAKMTIvMzEvMjAwOAkAAAABMAo0JchoPdcIKlE4BGk91wgeQ0lRLlRTRTo2NTAyLklRX1pfU0NPUkUuRlkyMDE3AQAAAEBVDQACAAAACDAuOTU0NTY3AQgAAAAFAAAAATEBAAAACjE5MDU3NDcwMzQDAAAAAjc5AgAAAAYxMDAxMjMEAAAAATAHAAAACTkvMTkvMjAxOQgAAAAJMy8zMS8yMDE3CQAAAAEwTkLqw2g91whp3t8EaT3XCCVDSVEuTllTRTpJQk0uSVFfTFRfREVCVF9JU1NVRUQuRlkyMDE3AQAAAN62AQACAAAABDk2NDMBCAAAAAUAAAABMQEAAAAKMTk0NzE3OTU4NAMAAAADMTYwAgAAAAQyMDM0BAAAAAEwBwAAAAk5LzE5LzIwMTkIAAAACjEyLzMxLzIwMTcJAAAAATCYYt3IaD3XCMJWLwRpPdcILUNJUS5OQVNEQVFHUzpHT09HLkwuSVFfREVGX1RBWF9MSUFCX0xULkZZMjAxNwEAAACocQAAAgAAAAM0MzABCAAAAAUAAAABMQEAAAAKMTk0MzczOTQ1OQMAAAADMTYwAgAAAAQxMDI3BAAAAAEwBwAAAAk5LzE5LzIwMTkIAAAACjEyLzMxLzIwMTcJ</t>
  </si>
  <si>
    <t>AAAAATC8SXDGaD3XCJgakgRpPdcIJkNJUS5UU0U6NjcwMi5JUV9FWFRSQV9BQ0NfSVRFTVMuRlkyMDExAQAAAGEDBgADAAAAAAC7xaTNaD3XCDVUTwNpPdcIKkNJUS5UU0U6OTYxMy5JUV9UT1RBTF9FUVVJVFkuRlkyMDEyLi4uLkpQWQEAAAAgcg0AAgAAAAY2Mzk3NTEBCAAAAAUAAAABMQEAAAAKMTU1MzIzOTc2NQMAAAACNzkCAAAABDEyNzUEAAAAATAHAAAACTkvMTkvMjAxOQgAAAAJMy8zMS8yMDEyCQAAAAEwwPvXwmg91wj17iYFaT3XCCFDSVEuVFNFOjQ3NjguSVFfVE9UQUxfTElBQi5GWTIwMTUBAAAAvpZZAAIAAAAGMTUwMzU1AQgAAAAFAAAAATEBAAAACjE4MzQxMzg5ODkDAAAAAjc5AgAAAAQxMjc2BAAAAAEwBwAAAAk5LzE5LzIwMTkIAAAACjEyLzMxLzIwMTUJAAAAATDETT3JaD3XCH6e6wNpPdcIJENJUS5UU0U6NjUwMi5JUV9FQklUREEuRlkyMDE0Li4uLkpQWQEAAABAVQ0AAgAAAAY0ODc1NDkBCAAAAAUAAAABMQEAAAAKMTgwNDgxODU5OAMAAAACNzkCAAAABDQwNTEEAAAAATAHAAAACTkvMTkvMjAxOQgAAAAJMy8zMS8yMDE0CQAAAAEwstPXwmg91wiaRwcFaT3XCBlDSVEuTllTRTpIT04uSVFfRlguRlkyMDE2AQAAAER1FAACAAAABC0xMTQBCAAAAAUAAAABMQEAAAAKMTk0NDE4Nzk2MwMAAAADMTYwAgAAAAQyMTQ0BAAAAAEwBwAAAAk5LzE5LzIwMTkIAAAACjEyLzMxLzIwMTYJAAAA</t>
  </si>
  <si>
    <t>ATDDx8bFaD3XCD5ungRpPdcIIENJUS5UU0U6OTYxMy5JUV9MVF9JTlZFU1QuRlkyMDA5AQAAACByDQACAAAABTIxODE2AQgAAAAFAAAAATEBAAAACjEzNzc3NTkxNzADAAAAAjc5AgAAAAQxMDU0BAAAAAEwBwAAAAk5LzE5LzIwMTkIAAAACTMvMzEvMjAwOQkAAAABMBRaUMxoPdcICcSQA2k91wgjQ0lRLk5ZU0U6SUJNLklRX0RJTFVUX1dFSUdIVC5GWTIwMTUBAAAA3rYBAAIAAAAKOTgyLjcwMDI2NwCnx9zIaD3XCH+p/ANpPdcIG0NJUS5OWVNFOkhPTi5JUV9MQU5ELkZZMjAxMwEAAABEdRQAAgAAAAMzNzYBCAAAAAUAAAABMQEAAAAKMTc3NTkzMDQzOAMAAAADMTYwAgAAAAQzMDk4BAAAAAEwBwAAAAk5LzE5LzIwMTkIAAAACjEyLzMxLzIwMTMJAAAAATB2N/LFaD3XCAjYlARpPdcIIUNJUS5UU0U6NjUwMS5JUV9DQVNIX0VRVUlWLkZZMjAwOAEAAACbLQIAAgAAAAY1NjA5NjABCAAAAAUAAAABMQEAAAAKMTM4MTM4OTI0NQMAAAACNzkCAAAABDEwOTYEAAAAATAHAAAACTkvMTkvMjAxOQgAAAAJMy8zMS8yMDA4CQAAAAEwN7m8zGg91whUDIwDaT3XCCVDSVEuVFNFOjQzMDcuSVFfT1RIRVJfQ0FfU1VQUEwuRlkyMDA5AQAAAGN/UwACAAAABDEwOTEBCAAAAAUAAAABMQEAAAAKMTQ3OTY3MjY4NQMAAAACNzkCAAAABDEwNTUEAAAAATAHAAAACTkvMTkvMjAxOQgAAAAJMy8zMS8yMDA5CQAAAAEwHuxty2g9</t>
  </si>
  <si>
    <t>1wgRjccDaT3XCCJDSVEuVFNFOjY3MDEuSVFfREFfU1VQUExfQ0YuRlkyMDE5AQAAAL58AAACAAAABTk5MDgyAQgAAAAFAAAAATEBAAAACjE5Njk2MDEyMjIDAAAAAjc5AgAAAAQyMTcxBAAAAAEwBwAAAAk5LzE5LzIwMTkIAAAACTMvMzEvMjAxOQkAAAABMPBQ0s1oPdcIO6c/A2k91wgiQ0lRLk5ZU0U6SUJNLklRX1FVSUNLX1JBVElPLkZZMjAxNQEAAADetgEAAgAAAAgxLjA3MjMzOQEIAAAABQAAAAExAQAAAAoxODc2NDMyODcyAwAAAAMxNjACAAAABDQxMjEEAAAAATAHAAAACTkvMTkvMjAxOQgAAAAKMTIvMzEvMjAxNQkAAAABMAi46sNoPdcITj3oBGk91wgZQ0lRLlRTRTo2NTAyLklRX0FFLkZZMjAxMgEAAABAVQ0AAgAAAAM3NjgBCAAAAAUAAAABMQEAAAAKMTgwNDgxODYyMQMAAAACNzkCAAAABDEwMTYEAAAAATAHAAAACTkvMTkvMjAxOQgAAAAJMy8zMS8yMDEyCQAAAAEwDg5fymg91wgLNMQDaT3XCCRDSVEuTllTRTpHRS5JUV9DQVBJVEFMX0xFQVNFUy5GWTIwMDkBAAAAh7MCAAMAAAAAALdaJchoPdcIZ44wBGk91wgeQ0lRLkRCOlNJRS5JUV9UT1RBTF9SRVYuRlkyMDExAQAAADYDBgACAAAABTcyNTI2AQgAAAAFAAAAATEBAAAACjE2NDgwNDUwMjkDAAAAAjUwAgAAAAIyOAQAAAABMAcAAAAJOS8xOS8yMDE5CAAAAAk5LzMwLzIwMTEJAAAAATAGCc7HaD3XCPi6PARpPdcIIkNJUS5UU0U6Njcw</t>
  </si>
  <si>
    <t>MS5JUV9BRFZFUlRJU0lORy5GWTIwMTMBAAAAvnwAAAMAAAAAABhixs5oPdcIBvtLA2k91wgdQ0lRLk5ZU0U6SE9OLklRX0NPTU1PTi5GWTIwMTgBAAAARHUUAAIAAAADOTU4AQgAAAAFAAAAATEBAAAACjE5NDQxODc5NDkDAAAAAzE2MAIAAAAEMTEwMwQAAAABMAcAAAAJOS8xOS8yMDE5CAAAAAoxMi8zMS8yMDE4CQAAAAEwbhbHxWg91wg9/7cEaT3XCB9DSVEuVFNFOjk2MTMuSVFfQlZfU0hBUkUuRlkyMDEwAQAAACByDQACAAAACjQxNi43ODI4ODcBCAAAAAUAAAABMQEAAAAKMTM3Nzc1OTA0OAMAAAACNzkCAAAABDQwMjAEAAAAATAHAAAACTkvMTkvMjAxOQgAAAAJMy8zMS8yMDEwCQAAAAEw96dQzGg91wjFkX8DaT3XCCZDSVEuVFNFOjQ3NjguSVFfQ0FTSF9DT05WRVJTSU9OLkZZMjAxMwEAAAC+llkAAgAAAAgxMi44MjA5OQEIAAAABQAAAAExAQAAAAoxNjY4NjQzNDE5AwAAAAI3OQIAAAAENDE4NAQAAAABMAcAAAAJOS8xOS8yMDE5CAAAAAoxMi8zMS8yMDEzCQAAAAEwHmrqw2g91whe4wAFaT3XCCNDSVEuVFNFOjQ3NjguSVFfR1JPU1NfTUFSR0lOLkZZMjAxNwEAAAC+llkAAgAAAAcyMS42Nzc0AQgAAAAFAAAAATEBAAAACjE5NTE1ODM4NTcDAAAAAjc5AgAAAAQ0MDc0BAAAAAEwBwAAAAk5LzE5LzIwMTkIAAAACjEyLzMxLzIwMTcJAAAAATAeaurDaD3XCJKE8QRpPdcIJkNJUS5OWVNFOklCTS5J</t>
  </si>
  <si>
    <t>UV9ORVRfREVCVF9JU1NVRUQuRlkyMDE0AQAAAN62AQACAAAABDE3ODMBCAAAAAUAAAABMQEAAAAKMTgyOTkxMTk2OAMAAAADMTYwAgAAAAQyMDAzBAAAAAEwBwAAAAk5LzE5LzIwMTkIAAAACjEyLzMxLzIwMTQJAAAAATCnx9zIaD3XCIIIGgRpPdcIKUNJUS5EQjpTSUUuSVFfTUlOT1JJVFlfSU5URVJFU1RfSVMuRlkyMDEzAQAAADYDBgACAAAABC0xMjYBCAAAAAUAAAABMQEAAAAKMTcxMTEwMjg4NwMAAAACNTACAAAAAjgzBAAAAAEwBwAAAAk5LzE5LzIwMTkIAAAACTkvMzAvMjAxMwkAAAABMPh9zsdoPdcIpplBBGk91wgtQ0lRLk5BU0RBUUdTOkdPT0cuTC5JUV9ORVRfREVCVF9JU1NVRUQuRlkyMDE1AQAAAKhxAAACAAAAAy0yMwEIAAAABQAAAAExAQAAAAoxODczMjI1MjE0AwAAAAMxNjACAAAABDIwMDMEAAAAATAHAAAACTkvMTkvMjAxOQgAAAAKMTIvMzEvMjAxNQkAAAABMNb7b8ZoPdcIYPN8BGk91wgoQ0lRLk5BU0RBUUdTOkdPT0cuTC5JUV9FQVJOSU5HX0NPLkZZMjAxNAEAAACocQAAAgAAAAUxMzYyMAEIAAAABQAAAAExAQAAAAoxODI2MzQ1Njg1AwAAAAMxNjACAAAAATcEAAAAATAHAAAACTkvMTkvMjAxOQgAAAAKMTIvMzEvMjAxNAkAAAABMJFiD8doPdcI5SpwBGk91wgmQ0lRLlRTRTo5NjEzLklRX05FVF9ERUJUX0lTU1VFRC5GWTIwMTgBAAAAIHINAAIAAAAGLTY0MDkyAQgAAAAFAAAA</t>
  </si>
  <si>
    <t>ATEBAAAACjE4OTQwODQ3NDUDAAAAAjc5AgAAAAQyMDAzBAAAAAEwBwAAAAk5LzE5LzIwMTkIAAAACTMvMzEvMjAxOAkAAAABMNPVdMtoPdcIs/a9A2k91wgiQ0lRLkRCOlNJRS5JUV9FQklUREEuRlkyMDE1Li4uLkpQWQEAAAA2AwYAAgAAAA4xMDkzMDU1LjQwOTg1NQEIAAAABQAAAAExAQAAAAoxODIxNjA4MTgzAwAAAAI3OQIAAAAENDA1MQQAAAABMAcAAAAJOS8xOS8yMDE5CAAAAAk5LzMwLzIwMTUJAAAAATCy09fCaD3XCJvYIAVpPdcIJkNJUS5UU0U6NjcwMS5JUV9DQVNIX0NPTlZFUlNJT04uRlkyMDE4AQAAAL58AAACAAAACTY5LjQ4Njg3NQEIAAAABQAAAAExAQAAAAoxODk0ODMyMjcwAwAAAAI3OQIAAAAENDE4NAQAAAABMAcAAAAJOS8xOS8yMDE5CAAAAAkzLzMxLzIwMTgJAAAAATCUHMjEaD3XCAa3wwRpPdcIIUNJUS5UU0U6NDMwNy5JUV9JTkNfRVFVSVRZLkZZMjAxNQEAAABjf1MAAgAAAAI0NQEIAAAABQAAAAExAQAAAAoxNzQ0OTQ2MTAzAwAAAAI3OQIAAAACNDcEAAAAATAHAAAACTkvMTkvMjAxOQgAAAAJMy8zMS8yMDE1CQAAAAEw7Zwsy2g91wjk2sADaT3XCCpDSVEuTllTRTpHRS5JUV9SRVRVUk5fQ09NTU9OX0VRVUlUWS5GWTIwMTgBAAAAh7MCAAIAAAAILTQ4LjQ2NzIBCAAAAAUAAAABMQEAAAAKMTk0NzE3OTE1NAMAAAADMTYwAgAAAAUzMzMyMAQAAAABMAcAAAAJOS8xOS8yMDE5</t>
  </si>
  <si>
    <t>CAAAAAoxMi8zMS8yMDE4CQAAAAEwEES1w2g91wiKlQcFaT3XCB1DSVEuTllTRTpHRS5JUV9XSVBfSU5WLkZZMjAwOQEAAACHswIAAwAAAAAAt1olyGg91whnjjAEaT3XCBlDSVEuVFNFOjY3MDIuSVFfRE8uRlkyMDE2AQAAAGEDBgADAAAAAACJR2fNaD3XCGQWNANpPdcIKENJUS5UU0U6NjcwMi5JUV9UT1RBTF9ERUJULkZZMjAxNy4uLi5KUFkBAAAAYQMGAAIAAAAGNDg1MDkyAQgAAAAFAAAAATEBAAAACjE4NDgxNzE1ODQDAAAAAjc5AgAAAAQ0MTczBAAAAAEwBwAAAAk5LzE5LzIwMTkIAAAACTMvMzEvMjAxNwkAAAABMMD718JoPdcI5m4jBWk91wghQ0lRLk5ZU0U6SE9OLklRX05JX0NPTVBBTlkuRlkyMDEwAQAAAER1FAACAAAABDIwMzUBCAAAAAUAAAABMQEAAAAKMTU4Nzc3MTU4MAMAAAADMTYwAgAAAAU0MTU3MQQAAAABMAcAAAAJOS8xOS8yMDE5CAAAAAoxMi8zMS8yMDEwCQAAAAEwoZvxxWg91whdoJMEaT3XCB9DSVEuVFNFOjY1MDEuSVFfQlZfU0hBUkUuRlkyMDA4AQAAAJstAgACAAAACzMyNjQuNjY5MjcyAQgAAAAFAAAAATEBAAAACjEzODEzODkyNDUDAAAAAjc5AgAAAAQ0MDIwBAAAAAEwBwAAAAk5LzE5LzIwMTkIAAAACTMvMzEvMjAwOAkAAAABMDe5vMxoPdcIJYx6A2k91wghQ0lRLlRTRTo2NzAxLklRX09USEVSX09QRVIuRlkyMDExAQAAAL58AAACAAAABDE1NDgBCAAAAAUAAAABMQEA</t>
  </si>
  <si>
    <t>AAAKMTU1ODc3NTQxNAMAAAACNzkCAAAAAzI2MAQAAAABMAcAAAAJOS8xOS8yMDE5CAAAAAkzLzMxLzIwMTEJAAAAATAUO8bOaD3XCNyvGANpPdcIGENJUS5OWVNFOkdFLklRX0dXLkZZMjAwOQEAAACHswIAAgAAAAUzNjYxMwEIAAAABQAAAAExAQAAAAoxNTI0MjI4NTYzAwAAAAMxNjACAAAABDExNzEEAAAAATAHAAAACTkvMTkvMjAxOQgAAAAKMTIvMzEvMjAwOQkAAAABMAo0JchoPdcIQ1w0BGk91wgrQ0lRLk5BU0RBUUdTOkdPT0cuTC5JUV9VTkxFVkVSRURfRkNGLkZZMjAxMQEAAACocQAAAgAAAAc4MzYyLjI1AQgAAAAFAAAAATEBAAAACjE2NTc4MTUxODIDAAAAAzE2MAIAAAAENDQyMwQAAAABMAcAAAAJOS8xOS8yMDE5CAAAAAoxMi8zMS8yMDExCQAAAAEwyRQPx2g91whn/moEaT3XCChDSVEuVFNFOjQ3NjguSVFfVE9UQUxfREVCVF9JU1NVRUQuRlkyMDEzAQAAAL6WWQADAAAAAAB3Jj3JaD3XCPZg3gNpPdcIIENJUS5UU0U6NDMwNy5JUV9ESVZFU1RfQ0YuRlkyMDA5AQAAAGN/UwADAAAAAADbE27LaD3XCAG0xwNpPdcIGkNJUS5UU0U6NDc2OC5JUV9FQlQuRlkyMDA4AQAAAL6WWQACAAAABTI1OTMzAQgAAAAFAAAAATEBAAAACjEzNTA5MDMzMDcDAAAAAjc5AgAAAAMxMzkEAAAAATAHAAAACTkvMTkvMjAxOQgAAAAKMTIvMzEvMjAwOAkAAAABMOu4HspoPdcIXY3cA2k91wgmQ0lRLlRTRTo0MzA3</t>
  </si>
  <si>
    <t>LklRX0ZJTElOR19DVVJSRU5DWS5GWTIwMTkBAAAAY39TAAMAAAADSlBZANU3LctoPdcI/DiYA2k91wglQ0lRLlRTRTo2NzAxLklRX0NBU0hfU1RfSU5WRVNULkZZMjAxMAEAAAC+fAAAAgAAAAYzMzE4NDIBCAAAAAUAAAABMQEAAAAKMTU1ODc3NTI1NgMAAAACNzkCAAAABDEwMDIEAAAAATAHAAAACTkvMTkvMjAxOQgAAAAJMy8zMS8yMDEwCQAAAAEwNhTGzmg91wg/TjUDaT3XCC9DSVEuTllTRTpJQk0uSVFfT1RIRVJfTk9OX09QRVJfRVhQX1NVUFBMLkZZMjAwOAEAAADetgEAAgAAAAMyOTcBCAAAAAUAAAABMQEAAAAKMTQzMTg5NDY0MwMAAAADMTYwAgAAAAI4NQQAAAABMAcAAAAJOS8xOS8yMDE5CAAAAAoxMi8zMS8yMDA4CQAAAAEwW9IwyWg91wgWwBcEaT3XCCtDSVEuTkFTREFRR1M6R09PRy5MLklRX0VRVUlUWV9NRVRIT0QuRlkyMDA5AQAAAKhxAAADAAAAAAAioA7HaD3XCGVzcgRpPdcIIkNJUS5UU0U6NjUwMi5JUV9BRFZFUlRJU0lORy5GWTIwMTEBAAAAQFUNAAIAAAAFMzI4NjIBCAAAAAUAAAABMQEAAAAKMTgwNDg4NzI2OQMAAAACNzkCAAAABDMwMTMEAAAAATAHAAAACTkvMTkvMjAxOQgAAAAJMy8zMS8yMDExCQAAAAEwNuZeymg91wi1a8wDaT3XCCBDSVEuREI6U0lFLklRX0FTU0VUX1RVUk5TLkZZMjAwOAEAAAA2AwYAAgAAAAgwLjgzMTM5MgEIAAAABQAAAAExAQAAAAoxNDE0NjYzNzIw</t>
  </si>
  <si>
    <t>AwAAAAI1MAIAAAAENDE3NwQAAAABMAcAAAAJOS8xOS8yMDE5CAAAAAk5LzMwLzIwMDgJAAAAATAQRLXDaD3XCMr5DQVpPdcIJkNJUS5UU0U6NjcwMS5JUV9FWFRSQV9BQ0NfSVRFTVMuRlkyMDE0AQAAAL58AAADAAAAAAAzGdHNaD3XCLReLwNpPdcIJ0NJUS5OWVNFOkhPTi5JUV9EQVlTX1BBWUFCTEVfT1VULkZZMjAxNgEAAABEdRQAAgAAAAk3NC42NjI1MzYBCAAAAAUAAAABMQEAAAAKMTk0NDE4Nzk2MwMAAAADMTYwAgAAAAQ0MTgzBAAAAAEwBwAAAAk5LzE5LzIwMTkIAAAACjEyLzMxLzIwMTYJAAAAATCdLQjDaD3XCAheFAVpPdcIMUNJUS5UU0U6NjcwMS5JUV9DSEFOR0VfTkVUX1dPUktJTkdfQ0FQSVRBTC5GWTIwMTkBAAAAvnwAAAIAAAAGLTEyMjAyAQgAAAAFAAAAATEBAAAACjE5Njk2MDEyMjIDAAAAAjc5AgAAAAQ0NDIxBAAAAAEwBwAAAAk5LzE5LzIwMTkIAAAACTMvMzEvMjAxOQkAAAABMNx30s1oPdcIO6c/A2k91wglQ0lRLlRTRTo0NzY4LklRX0xUX0RFQlRfRVFVSVRZLkZZMjAxNQEAAAC+llkAAgAAAAYwLjkxNzQBCAAAAAUAAAABMQEAAAAKMTgzNDEzODk4OQMAAAACNzkCAAAABDQwODUEAAAAATAHAAAACTkvMTkvMjAxOQgAAAAKMTIvMzEvMjAxNQkAAAABMB5q6sNoPdcIfPTXBGk91wgmQ0lRLlRTRTo2NTAyLklRX0NBU0hfQ09OVkVSU0lPTi5GWTIwMDgBAAAAQFUNAAIAAAAIMy4w</t>
  </si>
  <si>
    <t>Mzc0MzQBCAAAAAUAAAABMQEAAAAKMTA1ODkxNTAxMQMAAAACNzkCAAAABDQxODQEAAAAATAHAAAACTkvMTkvMjAxOQgAAAAJMy8zMS8yMDA4CQAAAAEwnKE6xGg91wiy2NoEaT3XCCBDSVEuTllTRTpHRS5JUV9PVEhFUl9PUEVSLkZZMjAwOAEAAACHswIAAwAAAAAALQwlyGg91whwGTAEaT3XCCVDSVEuVFNFOjY3MDEuSVFfTFRfREVCVF9FUVVJVFkuRlkyMDA4AQAAAL58AAACAAAABzQyLjEwNDQBCAAAAAUAAAABMQEAAAAKMTA1ODkxNTAyMgMAAAACNzkCAAAABDQwODUEAAAAATAHAAAACTkvMTkvMjAxOQgAAAAJMy8zMS8yMDA4CQAAAAEwwSnmxGg91wi+Y8UEaT3XCCVDSVEuVFNFOjY1MDIuSVFfREFZU19TQUxFU19PVVQuRlkyMDA4AQAAAEBVDQACAAAACTY0LjA2NzU2OAEIAAAABQAAAAExAQAAAAoxMDU4OTE1MDExAwAAAAI3OQIAAAAENDA0MgQAAAABMAcAAAAJOS8xOS8yMDE5CAAAAAkzLzMxLzIwMDgJAAAAATCcoTrEaD3XCIQs5wRpPdcII0NJUS5UU0U6OTYxMy5JUV9GSU5JU0hFRF9JTlYuRlkyMDE1AQAAACByDQACAAAABDE3ODEBCAAAAAUAAAABMQEAAAAKMTc0MzU5Mjg3NwMAAAACNzkCAAAABDMwNzUEAAAAATAHAAAACTkvMTkvMjAxOQgAAAAJMy8zMS8yMDE1CQAAAAEw6Id0y2g91wjTWWkDaT3XCBZDSVEuMC5JUV9ORVRfQ0hBTkdFLkZZBQAAAAAAAAAIAAAAFShJbnZhbGlkIFRpbWUg</t>
  </si>
  <si>
    <t>UGVyaW9kKTEcxcVoPdcIoybNBGk91wglQ0lRLlRTRTo0MzA3LklRX0xUX0RFQlRfSVNTVUVELkZZMjAxNgEAAABjf1MAAgAAAAUxMDIwMAEIAAAABQAAAAExAQAAAAoxNzk3NjM3MDQ3AwAAAAI3OQIAAAAEMjAzNAQAAAABMAcAAAAJOS8xOS8yMDE5CAAAAAkzLzMxLzIwMTYJAAAAATDewyzLaD3XCCGp0gNpPdcIMkNJUS5EQjpTSUUuSVFfVE9UQUxfT1VUU1RBTkRJTkdfRklMSU5HX0RBVEUuRlkyMDEzAQAAADYDBgACAAAACjg0My4wMDI0MDUBBAAAAAUAAAABNQEAAAAKMTcxMTEwMjg4NwIAAAAFMjQxNTMGAAAAATD4fc7HaD3XCG4DRgRpPdcIHENJUS5EQjpTSUUuSVFfU1RfREVCVC5GWTIwMTQBAAAANgMGAAMAAAAAABLGDsdoPdcIfw5CBGk91wgmQ0lRLlRTRTo2NTAxLklRX0lOVkVOVE9SWV9UVVJOUy5GWTIwMTMBAAAAmy0CAAIAAAAINC4xMTEyNzkBCAAAAAUAAAABMQEAAAAKMTY4NTUyMTcyMgMAAAACNzkCAAAABDQwODIEAAAAATAHAAAACTkvMTkvMjAxOQgAAAAJMy8zMS8yMDEzCQAAAAEw/lTJxGg91wjIGu0EaT3XCCZDSVEuTllTRTpHRS5JUV9ORVRfSU5URVJFU1RfRVhQLkZZMjAxNAEAAACHswIAAgAAAAUtMTU3OQEIAAAABQAAAAExAQAAAAoxODI5MTk0Mjc3AwAAAAMxNjACAAAAAzM2OAQAAAABMAcAAAAJOS8xOS8yMDE5CAAAAAoxMi8zMS8yMDE0CQAAAAEwqBEjyGg91wgG0S0EaT3X</t>
  </si>
  <si>
    <t>CCVDSVEuVFNFOjY3MDIuSVFfQ0FQSVRBTF9MRUFTRVMuRlkyMDEwAQAAAGEDBgACAAAABTM5NTA5AQgAAAAFAAAAATEBAAAACjEzNzY5ODg4OTUDAAAAAjc5AgAAAAQxMTgzBAAAAAEwBwAAAAk5LzE5LzIwMTkIAAAACTMvMzEvMjAxMAkAAAABMLvFpM1oPdcIvcscA2k91wgdQ0lRLlRTRTo2NTAxLklRX0NPTU1PTi5GWTIwMTcBAAAAmy0CAAIAAAAGNDU4NzkwAQgAAAAFAAAAATEBAAAACjE5NjMzMTU5MDADAAAAAjc5AgAAAAQxMTAzBAAAAAEwBwAAAAk5LzE5LzIwMTkIAAAACTMvMzEvMjAxNwkAAAABMI3VlsxoPdcIM5d2A2k91wgnQ0lRLlRTRTo2NTAxLklRX1RPVEFMX1JFVi5GWTIwMTAuLi4uSlBZAQAAAJstAgACAAAABzg5Njg1NDYBCAAAAAUAAAABMQEAAAAKMTQ1OTQ3MTA5MgMAAAACNzkCAAAAAjI4BAAAAAEwBwAAAAk5LzE5LzIwMTkIAAAACTMvMzEvMjAxMAkAAAABMJNUCMNoPdcI9AQRBWk91wgeQ0lRLlRTRTo2NTAxLklRX0lOQ19UQVguRlkyMDEzAQAAAJstAgACAAAABjEwNjgxNgEIAAAABQAAAAExAQAAAAoxNjg1NTIxNzIyAwAAAAI3OQIAAAACNzUEAAAAATAHAAAACTkvMTkvMjAxOQgAAAAJMy8zMS8yMDEzCQAAAAEw4qO9zGg91wj62GwDaT3XCB1DSVEuTllTRTpIT04uSVFfUkRfRVhQLkZZMjAxNwEAAABEdRQAAwAAAAAAw8fGxWg91wgUzaYEaT3XCBdDSVEuREI6U0lFLklRX05J</t>
  </si>
  <si>
    <t>LkZZMjAwOAEAAAA2AwYAAgAAAAQ1NzI1AQgAAAAFAAAAATEBAAAACjE0MTQ2NjM3MjADAAAAAjUwAgAAAAIxNQQAAAABMAcAAAAJOS8xOS8yMDE5CAAAAAk5LzMwLzIwMDgJAAAAATA7lc3HaD3XCO8vRARpPdcIJUNJUS5UU0U6NjcwMi5JUV9QUk9WX0JBRF9ERUJUUy5GWTIwMTMBAAAAYQMGAAMAAAAAAKcTpc1oPdcIrO9IA2k91wghQ0lRLk5ZU0U6SE9OLklRX1NHQV9NQVJHSU4uRlkyMDA4AQAAAER1FAACAAAABzE0LjAzMzIBCAAAAAUAAAABMQEAAAAKMTQyOTQwMjI5NQMAAAADMTYwAgAAAAQ0Mzc1BAAAAAEwBwAAAAk5LzE5LzIwMTkIAAAACjEyLzMxLzIwMDgJAAAAATC63wfDaD3XCCjpEwVpPdcIH0NJUS5OWVNFOkdFLklRX0lOVkVOVE9SWS5GWTIwMDcBAAAAh7MCAAIAAAAFMTI4MzQBCAAAAAUAAAABMQEAAAAKMTMyNjcyMzgxOAMAAAADMTYwAgAAAAQxMDQzBAAAAAEwBwAAAAk5LzE5LzIwMTkIAAAACjEyLzMxLzIwMDcJAAAAATCcsd3IaD3XCNeIKwRpPdcIJUNJUS5OWVNFOklCTS5JUV9HQUlOX0FTU0VUU19DRi5GWTIwMTEBAAAA3rYBAAIAAAAELTM0MgEIAAAABQAAAAExAQAAAAoxNjYwMjMxNjk4AwAAAAMxNjACAAAABDIwMjYEAAAAATAHAAAACTkvMTkvMjAxOQgAAAAKMTIvMzEvMjAxMQkAAAABMDdHMcloPdcI13H7A2k91wghQ0lRLlRTRTo2NzAxLklRX05JX0NPTVBBTlkuRlkyMDE4</t>
  </si>
  <si>
    <t>AQAAAL58AAACAAAABTYwMTU3AQgAAAAFAAAAATEBAAAACjE4OTQ4MzIyNzADAAAAAjc5AgAAAAU0MTU3MQQAAAABMAcAAAAJOS8xOS8yMDE5CAAAAAkzLzMxLzIwMTgJAAAAATA5A9LNaD3XCFhvKQNpPdcIJENJUS5UU0U6NDMwNy5JUV9DT01NT05fRElWX0NGLkZZMjAxMwEAAABjf1MAAwAAAAAA1WFuy2g91wixPpYDaT3XCB9DSVEuTllTRTpIT04uSVFfRUJJVF9JTlQuRlkyMDE4AQAAAER1FAACAAAACTIxLjUzMTMzNQEIAAAABQAAAAExAQAAAAoxOTQ0MTg3OTQ5AwAAAAMxNjACAAAABDQxODkEAAAAATAHAAAACTkvMTkvMjAxOQgAAAAKMTIvMzEvMjAxOAkAAAABMJNUCMNoPdcI837sBGk91wgYQ0lRLk5ZU0U6R0UuSVFfTkkuRlkyMDE4AQAAAIezAgACAAAABi0yMjM1NQEIAAAABQAAAAExAQAAAAoxOTQ3MTc5MTU0AwAAAAMxNjACAAAAAjE1BAAAAAEwBwAAAAk5LzE5LzIwMTkIAAAACjEyLzMxLzIwMTgJAAAAATAhriPIaD3XCCVtQwRpPdcIHkNJUS5EQjpTSUUuSVFfUEFSVF9USU1FLkZZMjAwOQEAAAA2AwYAAwAAAAAAEuLNx2g91wg8u1EEaT3XCCVDSVEuVFNFOjQzMDcuSVFfQ0FTSF9TVF9JTlZFU1QuRlkyMDE2AQAAAGN/UwACAAAABjE2MjcxMAEIAAAABQAAAAExAQAAAAoxNzk3NjM3MDQ3AwAAAAI3OQIAAAAEMTAwMgQAAAABMAcAAAAJOS8xOS8yMDE5CAAAAAkzLzMxLzIwMTYJAAAAATDe</t>
  </si>
  <si>
    <t>wyzLaD3XCFKSsANpPdcIJkNJUS5OQVNEQVFHUzpHT09HLkwuSVFfQVJfVFVSTlMuRlkyMDE0AQAAAKhxAAACAAAACDcuMjI3MDQ2AQgAAAAFAAAAATEBAAAACjE4MjYzNDU2ODUDAAAAAzE2MAIAAAAENDAwMQQAAAABMAcAAAAJOS8xOS8yMDE5CAAAAAoxMi8zMS8yMDE0CQAAAAEww7gHw2g91wgIf/MEaT3XCCNDSVEuVFNFOjQ3NjguSVFfVE9UQUxfRVFVSVRZLkZZMjAxNAEAAAC+llkAAgAAAAYxNjQzNDcBCAAAAAUAAAABMQEAAAAKMTcyNzI4MzQxMwMAAAACNzkCAAAABDEyNzUEAAAAATAHAAAACTkvMTkvMjAxOQgAAAAKMTIvMzEvMjAxNAkAAAABMMRNPcloPdcIlcriA2k91wgZQ0lRLlRTRTo5NjEzLklRX0FFLkZZMjAxNQEAAAAgcg0AAwAAAAAA6Id0y2g91wg8hmADaT3XCCdDSVEuTllTRTpIT04uSVFfQ0FTSF9PUEVSLkZZMjAxNS4uLi5KUFkBAAAARHUUAAIAAAAINjYzMzgzLjgBCAAAAAUAAAABMQEAAAAKMTg3Mzc1MDczMQMAAAACNzkCAAAABDIwMDYEAAAAATAHAAAACTkvMTkvMjAxOQgAAAAKMTIvMzEvMjAxNQkAAAABMKpI2MJoPdcIqLEgBWk91wgoQ0lRLlRTRTo0MzA3LklRX01JTk9SSVRZX0lOVEVSRVNULkZZMjAxNAEAAABjf1MAAgAAAAI4NQEIAAAABQAAAAExAQAAAAoxNjg2Mjk3MjM4AwAAAAI3OQIAAAAEMTA1MgQAAAABMAcAAAAJOS8xOS8yMDE5CAAAAAkzLzMxLzIwMTQJAAAA</t>
  </si>
  <si>
    <t>ATALdSzLaD3XCI5gyQNpPdcIKUNJUS5UU0U6OTYxMy5JUV9EQVlTX0lOVkVOVE9SWV9PVVQuRlkyMDE2AQAAACByDQACAAAACDguOTA1NTEyAQgAAAAFAAAAATEBAAAACjE3OTgzMzY0NzcDAAAAAjc5AgAAAAQ0MDM1BAAAAAEwBwAAAAk5LzE5LzIwMTkIAAAACTMvMzEvMjAxNgkAAAABMBktOsRoPdcI7tjhBGk91wgnQ0lRLlRTRTo2NzAyLklRX0NGT19DVVJSRU5UX0xJQUIuRlkyMDE1AQAAAGEDBgACAAAACDAuMTgzOTA1AQgAAAAFAAAAATEBAAAACjE3NDUyMTQzNDADAAAAAjc5AgAAAAQ0MTg1BAAAAAEwBwAAAAk5LzE5LzIwMTkIAAAACTMvMzEvMjAxNQkAAAABMFXfyMRoPdcIpljJBGk91wghQ0lRLlRTRTo5NjEzLklRX1RPVEFMX0RFQlQuRlkyMDE0AQAAACByDQACAAAABjQwNTY3NQEIAAAABQAAAAExAQAAAAoxNjg2NjM3OTgyAwAAAAI3OQIAAAAENDE3MwQAAAABMAcAAAAJOS8xOS8yMDE5CAAAAAkzLzMxLzIwMTQJAAAAATD7YHTLaD3XCFbJeQNpPdcIHkNJUS5EQjpTSUUuSVFfQ0FTSF9PUEVSLkZZMjAxMgEAAAA2AwYAAgAAAAQ3MTEwAQgAAAAFAAAAATEBAAAACjE2NDgwNDIzODEDAAAAAjUwAgAAAAQyMDA2BAAAAAEwBwAAAAk5LzE5LzIwMTkIAAAACTkvMzAvMjAxMgkAAAABMPFWzsdoPdcIv7VaBGk91wglQ0lRLk5ZU0U6SUJNLklRX1BSRUZfRElWX09USEVSLkZZMjAxNAEAAADetgEA</t>
  </si>
  <si>
    <t>AwAAAAAA2J/cyGg91wixnhUEaT3XCCVDSVEuVFNFOjY3MDIuSVFfREFZU19TQUxFU19PVVQuRlkyMDE4AQAAAGEDBgACAAAACDg3LjQ3MTUyAQgAAAAFAAAAATEBAAAACjE4OTQ4MzIyNjgDAAAAAjc5AgAAAAQ0MDQyBAAAAAEwBwAAAAk5LzE5LzIwMTkIAAAACTMvMzEvMjAxOAkAAAABMBIHycRoPdcIfE3UBGk91wgoQ0lRLlRTRTo2NTAxLklRX0dXX0lOVEFOX0FNT1JUX0NGLkZZMjAxNgEAAACbLQIAAwAAAAAAlK2WzGg91wgjF48DaT3XCCVDSVEuVFNFOjk2MTMuSVFfQ0FQSVRBTF9MRUFTRVMuRlkyMDE0AQAAACByDQADAAAAAAD7YHTLaD3XCJNwkgNpPdcIIUNJUS5UU0U6NjcwMi5JUV9TR0FfTUFSR0lOLkZZMjAxNgEAAABhAwYAAgAAAAcyMi45Mzg0AQgAAAAFAAAAATEBAAAACjE3OTg2OTk2MTkDAAAAAjc5AgAAAAQ0Mzc1BAAAAAEwBwAAAAk5LzE5LzIwMTkIAAAACTMvMzEvMjAxNgkAAAABMBIHycRoPdcIRl7cBGk91wgoQ0lRLk5ZU0U6SE9OLklRX0VBUk5JTkdfQ09fTUFSR0lOLkZZMjAxNgEAAABEdRQAAgAAAAcxMi4zMzc3AQgAAAAFAAAAATEBAAAACjE5NDQxODc5NjMDAAAAAzE2MAIAAAAENDE4MQQAAAABMAcAAAAJOS8xOS8yMDE5CAAAAAoxMi8zMS8yMDE2CQAAAAEwnS0Iw2g91wimCh0FaT3XCCBDSVEuVFNFOjQ3NjguSVFfSU5WRU5UT1JZLkZZMjAxOAEAAAC+llkAAgAAAAUyNzUw</t>
  </si>
  <si>
    <t>NgEIAAAABQAAAAExAQAAAAoxOTUxNTgzODU4AwAAAAI3OQIAAAAEMTA0MwQAAAABMAcAAAAJOS8xOS8yMDE5CAAAAAoxMi8zMS8yMDE4CQAAAAEwrps9yWg91wh9nvkDaT3XCCxDSVEuTkFTREFRR1M6R09PRy5MLklRX1NUX0RFQlRfSVNTVUVELkZZMjAwOAEAAACocQAAAwAAAAAAXHkOx2g91wg6QXYEaT3XCCZDSVEuTllTRTpIT04uSVFfRUZGRUNUX1RBWF9SQVRFLkZZMjAwOQEAAABEdRQAAgAAAAcyMi4xOTk1AQgAAAAFAAAAATEBAAAACjE1MDk2OTQ3NDADAAAAAzE2MAIAAAAENDM3NgQAAAABMAcAAAAJOS8xOS8yMDE5CAAAAAoxMi8zMS8yMDA5CQAAAAEwrnTxxWg91wgelZcEaT3XCCdDSVEuTkFTREFRR1M6R09PRy5MLklRX1NHQV9TVVBQTC5GWTIwMDgBAAAAqHEAAAIAAAAEMzc0OQEIAAAABQAAAAExAQAAAAoxNDI5NDAyMTAwAwAAAAMxNjACAAAAAzEwMgQAAAABMAcAAAAJOS8xOS8yMDE5CAAAAAoxMi8zMS8yMDA4CQAAAAEw2YgPx2g91wgSTF0EaT3XCCVDSVEuTkFTREFRR1M6R09PRy5MLklRX1NUX0RFQlQuRlkyMDA4AQAAAKhxAAADAAAAAABceQ7HaD3XCNKDZQRpPdcIJkNJUS5UU0U6NDMwNy5JUV9FWFRSQV9BQ0NfSVRFTVMuRlkyMDE1AQAAAGN/UwADAAAAAADtnCzLaD3XCHqHyQNpPdcIHUNJUS5UU0U6NDc2OC5JUV9SRF9FWFAuRlkyMDExAQAAAL6WWQADAAAAAADCLR/KaD3XCMuu</t>
  </si>
  <si>
    <t>5QNpPdcII0NJUS5OWVNFOklCTS5JUV9UT1RBTF9SRUNFSVYuRlkyMDE3AQAAAN62AQACAAAABTEwMzgwAQgAAAAFAAAAATEBAAAACjE5NDcxNzk1ODQDAAAAAzE2MAIAAAAEMTAwMQQAAAABMAcAAAAJOS8xOS8yMDE5CAAAAAoxMi8zMS8yMDE3CQAAAAEwODzdyGg91wisLy8EaT3XCCVDSVEuVFNFOjY1MDIuSVFfU1BFQ0lBTF9ESVZfQ0YuRlkyMDA4AQAAAEBVDQADAAAAAAAZwF7KaD3XCLkH1ANpPdcIK0NJUS5UU0U6NjcwMi5JUV9NSU5PUklUWV9JTlRFUkVTVF9JUy5GWTIwMTcBAAAAYQMGAAIAAAAFLTY4MjgBCAAAAAUAAAABMQEAAAAKMTg0ODE3MTU4NAMAAAACNzkCAAAAAjgzBAAAAAEwBwAAAAk5LzE5LzIwMTkIAAAACTMvMzEvMjAxNwkAAAABMH5uZ81oPdcIZKJyA2k91wgdQ0lRLlRTRTo5NjEzLklRX0dBX0VYUC5GWTIwMTEBAAAAIHINAAMAAAAAAO3OUMxoPdcIOdRnA2k91wglQ0lRLk5ZU0U6R0UuSVFfSU5WRVNUX0xPQU5TX0NGLkZZMjAxOAEAAACHswIAAwAAAAAAIa4jyGg91wgmlEMEaT3XCCVDSVEuVFNFOjY1MDIuSVFfT1RIRVJfQ0FfU1VQUEwuRlkyMDA5AQAAAEBVDQACAAAAAzk0MQEIAAAABQAAAAExAQAAAAoxODA0NzkwMDc5AwAAAAI3OQIAAAAEMTA1NQQAAAABMAcAAAAJOS8xOS8yMDE5CAAAAAkzLzMxLzIwMDkJAAAAATAZwF7KaD3XCODPywNpPdcIH0NJUS5OWVNFOkhPTi5J</t>
  </si>
  <si>
    <t>UV9EQV9TVVBQTC5GWTIwMTYBAAAARHUUAAMAAAAAAClqxcVoPdcIIVKFBGk91wgpQ0lRLk5BU0RBUUdTOkdPT0cuTC5JUV9HQUlOX0lOVkVTVC5GWTIwMTABAAAAqHEAAAIAAAADMTg1AQgAAAAFAAAAATEBAAAACjE1ODU1NDU1MDcDAAAAAzE2MAIAAAACNjIEAAAAATAHAAAACTkvMTkvMjAxOQgAAAAKMTIvMzEvMjAxMAkAAAABMBLGDsdoPdcIGLZ2BGk91wgnQ0lRLlRTRTo0MzA3LklRX1RPVEFMX1JFVi5GWTIwMTkuLi4uSlBZAQAAAGN/UwACAAAABjUwMTI0MwEIAAAABQAAAAExAQAAAAoxOTY5NjAxMjM5AwAAAAI3OQIAAAACMjgEAAAAATAHAAAACTkvMTkvMjAxOQgAAAAJMy8zMS8yMDE5CQAAAAEwk1QIw2g91whUTRMFaT3XCCFDSVEuVFNFOjY3MDEuSVFfVE9UQUxfREVCVC5GWTIwMDgBAAAAvnwAAAIAAAAGODAwODQzAQgAAAAFAAAAATEBAAAACjEwNTg5MTUwMjIDAAAAAjc5AgAAAAQ0MTczBAAAAAEwBwAAAAk5LzE5LzIwMTkIAAAACTMvMzEvMjAwOAkAAAABMCvtxc5oPdcIX9k7A2k91wgmQ0lRLlRTRTo2NTAxLklRX0xUX0RFQlRfQ0FQSVRBTC5GWTIwMTcBAAAAmy0CAAIAAAAHMTQuOTgwNQEIAAAABQAAAAExAQAAAAoxOTYzMzE1OTAwAwAAAAI3OQIAAAAENDE4NwQAAAABMAcAAAAJOS8xOS8yMDE5CAAAAAkzLzMxLzIwMTcJAAAAATDze8nEaD3XCBDv4ARpPdcIJkNJUS5UU0U6NjUwMS5J</t>
  </si>
  <si>
    <t>UV9DQVNIX0NPTlZFUlNJT04uRlkyMDE0AQAAAJstAgACAAAACTEwMS44MDQzNAEIAAAABQAAAAExAQAAAAoxNzQ1MjcwNTQ0AwAAAAI3OQIAAAAENDE4NAQAAAABMAcAAAAJOS8xOS8yMDE5CAAAAAkzLzMxLzIwMTQJAAAAATD+VMnEaD3XCNol6QRpPdcIKkNJUS5UU0U6NDc2OC5JUV9JTkNfVEFYX1BBWV9DVVJSRU5ULkZZMjAxMgEAAAC+llkAAgAAAAQ3ODQ2AQgAAAAFAAAAATEBAAAACjE1OTc4MzUwODgDAAAAAjc5AgAAAAQxMDk0BAAAAAEwBwAAAAk5LzE5LzIwMTkIAAAACjEyLzMxLzIwMTIJAAAAATCsex/KaD3XCAOI8wNpPdcILUNJUS5UU0U6OTYxMy5JUV9PVEhFUl9JTlZFU1RfQUNUX1NVUFBMLkZZMjAxOQEAAAAgcg0AAgAAAAQyMzY0AQgAAAAFAAAAATEBAAAACjE5NjkzMDQyOTcDAAAAAjc5AgAAAAQyMDUxBAAAAAEwBwAAAAk5LzE5LzIwMTkIAAAACTMvMzEvMjAxOQkAAAABMMr8dMtoPdcIE0SUA2k91wgZQ0lRLk5ZU0U6R0UuSVFfUkVWLkZZMjAwOAEAAACHswIAAgAAAAYxMTI3NjkBCAAAAAUAAAABMQEAAAAKMTQzMzQ1NDE3MwMAAAADMTYwAgAAAAMxMTIEAAAAATAHAAAACTkvMTkvMjAxOQgAAAAKMTIvMzEvMjAwOAkAAAABMC0MJchoPdcIcBkwBGk91wgnQ0lRLk5BU0RBUUdTOkdPT0cuTC5JUV9GVUxMX1RJTUUuRlkyMDA4AQAAAKhxAAACAAAABTIwMjIyAFx5DsdoPdcIvcZpBGk9</t>
  </si>
  <si>
    <t>1wghQ0lRLk5ZU0U6SE9OLklRX0lOQ19FUVVJVFkuRlkyMDA3AQAAAER1FAACAAAAAjEwAQgAAAAFAAAAATEBAAAACjEzMjIxMzMyMDgDAAAAAzE2MAIAAAACNDcEAAAAATAHAAAACTkvMTkvMjAxOQgAAAAKMTIvMzEvMjAwNwkAAAABMKeXcMZoPdcIBPmBBGk91wguQ0lRLlRTRTo0NzY4LklRX01JTk9SSVRZX0lOVEVSRVNUX1RPVEFMLkZZMjAxMQEAAAC+llkAAgAAAAM3NTIBCAAAAAUAAAABMQEAAAAKMTU5NzgzNTAzMAMAAAACNzkCAAAABDEzMTIEAAAAATAHAAAACTkvMTkvMjAxOQgAAAAKMTIvMzEvMjAxMQkAAAABMLZUH8poPdcI9VX3A2k91wgkQ0lRLkRCOlNJRS5JUV9ORVRfREVCVF9FQklUREEuRlkyMDExAQAAADYDBgACAAAACDAuNDAyNDQ3AQgAAAAFAAAAATEBAAAACjE2NDgwNDUwMjkDAAAAAjUwAgAAAAQ0MTkzBAAAAAEwBwAAAAk5LzE5LzIwMTkIAAAACTkvMzAvMjAxMQkAAAABMMNqtcNoPdcI3wQKBWk91wgoQ0lRLlRTRTo0NzY4LklRX0ZJWEVEX0FTU0VUX1RVUk5TLkZZMjAxMgEAAAC+llkAAgAAAAkxMS4yMDMyNzkBCAAAAAUAAAABMQEAAAAKMTU5NzgzNTA4OAMAAAACNzkCAAAABDQwNjYEAAAAATAHAAAACTkvMTkvMjAxOQgAAAAKMTIvMzEvMjAxMgkAAAABMB5q6sNoPdcIusfEBGk91wglQ0lRLlRTRTo5NjEzLklRX09USEVSX0NBX1NVUFBMLkZZMjAwOQEAAAAgcg0AAgAAAAUy</t>
  </si>
  <si>
    <t>ODExMgEIAAAABQAAAAExAQAAAAoxMzc3NzU5MTcwAwAAAAI3OQIAAAAEMTA1NQQAAAABMAcAAAAJOS8xOS8yMDE5CAAAAAkzLzMxLzIwMDkJAAAAATAUWlDMaD3XCHrwhwNpPdcIG0NJUS5UU0U6NjUwMi5JUV9HUFBFLkZZMjAxMQEAAABAVQ0AAgAAAAczNTAzNjIyAQgAAAAFAAAAATEBAAAACjE4MDQ4ODcyNjkDAAAAAjc5AgAAAAQxMTY5BAAAAAEwBwAAAAk5LzE5LzIwMTkIAAAACTMvMzEvMjAxMQkAAAABMDbmXspoPdcIbDm7A2k91wgiQ0lRLlRTRTo2NTAxLklRX09USEVSX0lOVEFOLkZZMjAwOQEAAACbLQIAAgAAAAYzMjA2NjUBCAAAAAUAAAABMQEAAAAKMTQ1OTQ3MTA4MwMAAAACNzkCAAAABDEwNDAEAAAAATAHAAAACTkvMTkvMjAxOQgAAAAJMy8zMS8yMDA5CQAAAAEwHOC8zGg91wg7e2sDaT3XCCZDSVEuVFNFOjY1MDIuSVFfSU5WRU5UT1JZX1RVUk5TLkZZMjAxOQEAAABAVQ0AAgAAAAg1Ljc4NzQxNgEIAAAABQAAAAExAQAAAAoxOTY5NTA5MDgyAwAAAAI3OQIAAAAENDA4MgQAAAABMAcAAAAJOS8xOS8yMDE5CAAAAAkzLzMxLzIwMTkJAAAAATBOQurDaD3XCJam1wRpPdcILENJUS5OQVNEQVFHUzpHT09HLkwuSVFfTFRfREVCVF9JU1NVRUQuRlkyMDE1AQAAAKhxAAACAAAABTEzNzA1AQgAAAAFAAAAATEBAAAACjE4NzMyMjUyMTQDAAAAAzE2MAIAAAAEMjAzNAQAAAABMAcAAAAJOS8xOS8y</t>
  </si>
  <si>
    <t>MDE5CAAAAAoxMi8zMS8yMDE1CQAAAAEw1vtvxmg91whG12MEaT3XCCpDSVEuTkFTREFRR1M6R09PRy5MLklRX0dST1NTX01BUkdJTi5GWTIwMTgBAAAAqHEAAAIAAAAGNTYuNDc2AQgAAAAFAAAAATEBAAAACjE5NDM3Mzk0NTEDAAAAAzE2MAIAAAAENDA3NAQAAAABMAcAAAAJOS8xOS8yMDE5CAAAAAoxMi8zMS8yMDE4CQAAAAEwut8Hw2g91wipIAcFaT3XCCVDSVEuTllTRTpIT04uSVFfTFRfREVCVF9SRVBBSUQuRlkyMDEzAQAAAER1FAACAAAABC02MDcBCAAAAAUAAAABMQEAAAAKMTc3NTkzMDQzOAMAAAADMTYwAgAAAAQyMDM2BAAAAAEwBwAAAAk5LzE5LzIwMTkIAAAACjEyLzMxLzIwMTMJAAAAATB2N/LFaD3XCC6riARpPdcIG0NJUS5OWVNFOkhPTi5JUV9BUElDLkZZMjAxMAEAAABEdRQAAgAAAAQzOTc3AQgAAAAFAAAAATEBAAAACjE1ODc3NzE1ODADAAAAAzE2MAIAAAAEMTA4NAQAAAABMAcAAAAJOS8xOS8yMDE5CAAAAAoxMi8zMS8yMDEwCQAAAAEwqMLxxWg91wjCVoMEaT3XCCBDSVEuTllTRTpJQk0uSVFfRElWX1NIQVJFLkZZMjAxOAEAAADetgEAAgAAAAQ2LjIxAQgAAAAFAAAAATEBAAAACjE5NDcxNzk1ODkDAAAAAzE2MAIAAAAEMzA1OAQAAAABMAcAAAAJOS8xOS8yMDE5CAAAAAoxMi8zMS8yMDE4CQAAAAEwmGLdyGg91wjVRScEaT3XCCBDSVEuTllTRTpIT04uSVFfUEFSVF9USU1FLkZZ</t>
  </si>
  <si>
    <t>MjAwOAEAAABEdRQAAwAAAAAArnTxxWg91wjrxn4EaT3XCCxDSVEuREI6U0lFLklRX01JTk9SSVRZX0lOVEVSRVNUX1RPVEFMLkZZMjAxNwEAAAA2AwYAAgAAAAQxNDM4AQgAAAAFAAAAATEBAAAACjE5MjgwNDAxNjEDAAAAAjUwAgAAAAQxMzEyBAAAAAEwBwAAAAk5LzE5LzIwMTkIAAAACTkvMzAvMjAxNwkAAAABMHo8D8doPdcIhTB1BGk91wgbQ0lRLlRTRTo2NTAxLklRX0xBTkQuRlkyMDEzAQAAAJstAgACAAAABjUxODMxMwEIAAAABQAAAAExAQAAAAoxNjg1NTIxNzIyAwAAAAI3OQIAAAAEMzA5OAQAAAABMAcAAAAJOS8xOS8yMDE5CAAAAAkzLzMxLzIwMTMJAAAAATDio73MaD3XCJqnWwNpPdcIKENJUS5UU0U6NDc2OC5JUV9UT1RBTF9ERUJUX1JFUEFJRC5GWTIwMTMBAAAAvpZZAAIAAAAELTIwMAEIAAAABQAAAAExAQAAAAoxNjY4NjQzNDE5AwAAAAI3OQIAAAAEMjE2NgQAAAABMAcAAAAJOS8xOS8yMDE5CAAAAAoxMi8zMS8yMDEzCQAAAAEwdyY9yWg91wiIKesDaT3XCCJDSVEuTllTRTpHRS5JUV9HUk9TU19NQVJHSU4uRlkyMDEzAQAAAIezAgACAAAABzIyLjg2NzcBCAAAAAUAAAABMQEAAAAKMTc3ODI5MTQwOAMAAAADMTYwAgAAAAQ0MDc0BAAAAAEwBwAAAAk5LzE5LzIwMTkIAAAACjEyLzMxLzIwMTMJAAAAATDXHLXDaD3XCCkK8wRpPdcIH0NJUS5UU0U6NjcwMS5JUV9PUEVSX0lOQy5GWTIw</t>
  </si>
  <si>
    <t>MTEBAAAAvnwAAAIAAAAFNDU3NjMBCAAAAAUAAAABMQEAAAAKMTU1ODc3NTQxNAMAAAACNzkCAAAAAjIxBAAAAAEwBwAAAAk5LzE5LzIwMTkIAAAACTMvMzEvMjAxMQkAAAABMBQ7xs5oPdcIAZw1A2k91wgbQ0lRLlRTRTo5NjEzLklRX0NPR1MuRlkyMDE4AQAAACByDQACAAAABzE1OTI3NDUBCAAAAAUAAAABMQEAAAAKMTg5NDA4NDc0NQMAAAACNzkCAAAAAjM0BAAAAAEwBwAAAAk5LzE5LzIwMTkIAAAACTMvMzEvMjAxOAkAAAABMN2udMtoPdcIVnzGA2k91wggQ0lRLlRTRTo2NTAxLklRX0RJVl9TSEFSRS5GWTIwMTgBAAAAmy0CAAIAAAACNzUBCAAAAAUAAAABMQEAAAAKMTk2OTkwMzI5MQMAAAACNzkCAAAABDMwNTgEAAAAATAHAAAACTkvMTkvMjAxOQgAAAAJMy8zMS8yMDE4CQAAAAEwbvyWzGg91wghVF0DaT3XCCZDSVEuTkFTREFRR1M6R09PRy5MLklRX0FSX1RVUk5TLkZZMjAxMgEAAACocQAAAgAAAAg2LjkxNjkxNwEIAAAABQAAAAExAQAAAAoxNzE4MTQ1MjcxAwAAAAMxNjACAAAABDQwMDEEAAAAATAHAAAACTkvMTkvMjAxOQgAAAAKMTIvMzEvMjAxMgkAAAABMN7ftcNoPdcInu4KBWk91wgdQ0lRLkRCOlNJRS5JUV9ORVRfREVCVC5GWTIwMTUBAAAANgMGAAIAAAAFMTczMzABCAAAAAUAAAABMQEAAAAKMTgyMTYwODE4MwMAAAACNTACAAAABDQzNjQEAAAAATAHAAAACTkvMTkvMjAxOQgAAAAJ</t>
  </si>
  <si>
    <t>OS8zMC8yMDE1CQAAAAEwyRQPx2g91whEn0YEaT3XCChDSVEuVFNFOjk2MTMuSVFfVE9UQUxfREVCVF9JU1NVRUQuRlkyMDA4AQAAACByDQACAAAABTQ1MDE1AQgAAAAFAAAAATEBAAAACjEwNjExOTgzNjEDAAAAAjc5AgAAAAQyMTYxBAAAAAEwBwAAAAk5LzE5LzIwMTkIAAAACTMvMzEvMjAwOAkAAAABMBRaUMxoPdcIe8mHA2k91wggQ0lRLlRTRTo0MzA3LklRX0ZVTExfVElNRS5GWTIwMDkBAAAAY39TAAIAAAAENjExOADbE27LaD3XCL4+nQNpPdcIJUNJUS5UU0U6OTYxMy5JUV9DQVNIX1NUX0lOVkVTVC5GWTIwMDkBAAAAIHINAAIAAAAGMTM1NDIxAQgAAAAFAAAAATEBAAAACjEzNzc3NTkxNzADAAAAAjc5AgAAAAQxMDAyBAAAAAEwBwAAAAk5LzE5LzIwMTkIAAAACTMvMzEvMjAwOQkAAAABMBRaUMxoPdcICcSQA2k91wgqQ0lRLk5BU0RBUUdTOkdPT0cuTC5JUV9UT1RBTF9SRUNFSVYuRlkyMDEwAQAAAKhxAAACAAAABDQyNTIBCAAAAAUAAAABMQEAAAAKMTU4NTU0NTUwNwMAAAADMTYwAgAAAAQxMDAxBAAAAAEwBwAAAAk5LzE5LzIwMTkIAAAACjEyLzMxLzIwMTAJAAAAATASxg7HaD3XCDuacgRpPdcIJUNJUS5UU0U6NjUwMS5JUV9MVF9ERUJUX1JFUEFJRC5GWTIwMTQBAAAAmy0CAAIAAAAHLTM3ODc0MQEIAAAABQAAAAExAQAAAAoxNzQ1MjcwNTQ0AwAAAAI3OQIAAAAEMjAzNgQAAAABMAcAAAAJ</t>
  </si>
  <si>
    <t>OS8xOS8yMDE5CAAAAAkzLzMxLzIwMTQJAAAAATCSYJbMaD3XCBvJZANpPdcILkNJUS5OWVNFOkhPTi5JUV9PVEhFUl9GSU5BTkNFX0FDVF9TVVBQTC5GWTIwMDcBAAAARHUUAAIAAAACODYBCAAAAAUAAAABMQEAAAAKMTMyMjEzMzIwOAMAAAADMTYwAgAAAAQyMDUwBAAAAAEwBwAAAAk5LzE5LzIwMTkIAAAACjEyLzMxLzIwMDcJAAAAATCXvnDGaD3XCH7ojgRpPdcIIENJUS5UU0U6NDMwNy5JUV9UT1RBTF9SRVYuRlkyMDE1AQAAAGN/UwACAAAABjQwNTk4NAEIAAAABQAAAAExAQAAAAoxNzQ0OTQ2MTAzAwAAAAI3OQIAAAACMjgEAAAAATAHAAAACTkvMTkvMjAxOQgAAAAJMy8zMS8yMDE1CQAAAAEw7Zwsy2g91whzHbADaT3XCDFDSVEuREI6U0lFLklRX0NIQU5HRV9PVEhFUl9ORVRfT1BFUl9BU1NFVFMuRlkyMDE3AQAAADYDBgACAAAABS0yMTg5AQgAAAAFAAAAATEBAAAACjE5MjgwNDAxNjEDAAAAAjUwAgAAAAQyMDQ1BAAAAAEwBwAAAAk5LzE5LzIwMTkIAAAACTkvMzAvMjAxNwkAAAABMHo8D8doPdcIrRRxBGk91wghQ0lRLlRTRTo0NzY4LklRX0NPTU1PTl9SRVAuRlkyMDEwAQAAAL6WWQADAAAAAADCLR/KaD3XCL8Y6gNpPdcIHENJUS5UU0U6NjcwMS5JUV9FQklUQS5GWTIwMTUBAAAAvnwAAAIAAAAGMTM0NTQxAQgAAAAFAAAAATEBAAAACjE3NTc0NTQwNzADAAAAAjc5AgAAAAYxMDA2ODkEAAAA</t>
  </si>
  <si>
    <t>ATAHAAAACTkvMTkvMjAxOQgAAAAJMy8zMS8yMDE1CQAAAAEwNGfRzWg91wirIT4DaT3XCCZDSVEuVFNFOjQzMDcuSVFfQVNTRVRfV1JJVEVET1dOLkZZMjAxMgEAAABjf1MAAwAAAAAAzjpuy2g91wh0a7cDaT3XCCJDSVEuVFNFOjQ3NjguSVFfR0FJTl9BU1NFVFMuRlkyMDEzAQAAAL6WWQADAAAAAACqoh/KaD3XCMRV4gNpPdcIJUNJUS5OWVNFOklCTS5JUV9QUk9WX0JBRF9ERUJUUy5GWTIwMTMBAAAA3rYBAAMAAAAAALJuMcloPdcIsWwZBGk91wggQ0lRLlRTRTo2NzAyLklRX1BBUlRfVElNRS5GWTIwMDgBAAAAYQMGAAMAAAAAANp3pM1oPdcIJPU/A2k91wgiQ0lRLk5BU0RBUUdTOkdPT0cuTC5JUV9BUElDLkZZMjAwNwEAAACocQAAAgAAAAkxMzI0MS4yMjEBCAAAAAUAAAABMQEAAAAKMTMyMTg3OTgzNgMAAAADMTYwAgAAAAQxMDg0BAAAAAEwBwAAAAk5LzE5LzIwMTkIAAAACjEyLzMxLzIwMDcJAAAAATCRYg/HaD3XCC4PegRpPdcIIENJUS5OWVNFOkhPTi5JUV9OSV9NQVJHSU4uRlkyMDE2AQAAAER1FAACAAAABzEyLjI0MzYBCAAAAAUAAAABMQEAAAAKMTk0NDE4Nzk2MwMAAAADMTYwAgAAAAQ0MDk0BAAAAAEwBwAAAAk5LzE5LzIwMTkIAAAACjEyLzMxLzIwMTYJAAAAATCdLQjDaD3XCEDpGgVpPdcIGUNJUS5EQjpTSUUuSVFfR1BQRS5GWTIwMTYBAAAANgMGAAIAAAAFMjU1OTQBCAAAAAUAAAAB</t>
  </si>
  <si>
    <t>MQEAAAAKMTg2ODI5NTUwMgMAAAACNTACAAAABDExNjkEAAAAATAHAAAACTkvMTkvMjAxOQgAAAAJOS8zMC8yMDE2CQAAAAEwyRQPx2g91wi8508EaT3XCB1DSVEuVFNFOjY3MDIuSVFfR0FfRVhQLkZZMjAxMwEAAABhAwYAAwAAAAAApxOlzWg91wiVejMDaT3XCChDSVEuTkFTREFRR1M6R09PRy5MLklRX0NBU0hfRVFVSVYuRlkyMDE0AQAAAKhxAAACAAAABTE2NTg1AQgAAAAFAAAAATEBAAAACjE4MjYzNDU2ODUDAAAAAzE2MAIAAAAEMTA5NgQAAAABMAcAAAAJOS8xOS8yMDE5CAAAAAoxMi8zMS8yMDE0CQAAAAEw56xvxmg91wjZ+HMEaT3XCCxDSVEuVFNFOjQzMDcuSVFfREVCVF9FUVVJVl9PUEVSX0xFQVNFLkZZMjAxMwEAAABjf1MAAgAAAAUzNzYwOAEIAAAABQAAAAExAQAAAAoxNjI1NDU3Njg2AwAAAAI3OQIAAAAFMjE2NzEEAAAAATAHAAAACTkvMTkvMjAxOQgAAAAJMy8zMS8yMDEzCQAAAAEw1WFuy2g91wi+qK8DaT3XCB9DSVEuTllTRTpJQk0uSVFfRUJUX0VYQ0wuRlkyMDE3AQAAAN62AQACAAAABTExNTE5AQgAAAAFAAAAATEBAAAACjE5NDcxNzk1ODQDAAAAAzE2MAIAAAABNAQAAAABMAcAAAAJOS8xOS8yMDE5CAAAAAoxMi8zMS8yMDE3CQAAAAEwODzdyGg91wgijiIEaT3XCCdDSVEuTllTRTpIT04uSVFfRUJJVERBX0NBUEVYX0lOVC5GWTIwMTEBAAAARHUUAAIAAAAINy4yNjg2MTcBCAAA</t>
  </si>
  <si>
    <t>AAUAAAABMQEAAAAKMTY1ODMxNjY2MwMAAAADMTYwAgAAAAQ0MTkxBAAAAAEwBwAAAAk5LzE5LzIwMTkIAAAACjEyLzMxLzIwMTEJAAAAATCmBgjDaD3XCJMKFgVpPdcIJkNJUS5UU0U6NjUwMS5JUV9MVF9ERUJUX0NBUElUQUwuRlkyMDExAQAAAJstAgACAAAABzMwLjY2MzIBCAAAAAUAAAABMQEAAAAKMTYyNTc5ODc3MAMAAAACNzkCAAAABDQxODcEAAAAATAHAAAACTkvMTkvMjAxOQgAAAAJMy8zMS8yMDExCQAAAAEwES7JxGg91wjrFcwEaT3XCCNDSVEuREI6U0lFLklRX05FVF9SRU5UQUxfRVhQLkZZMjAxOAEAAAA2AwYAAwAAAAAAkWIPx2g91wgAwWQEaT3XCCRDSVEuVFNFOjY3MDIuSVFfQ09NTU9OX0lTU1VFRC5GWTIwMTYBAAAAYQMGAAMAAAAAAH5uZ81oPdcIAyiCA2k91wggQ0lRLk5ZU0U6SE9OLklRX0NIQU5HRV9BUi5GWTIwMDkBAAAARHUUAAIAAAADMzYwAQgAAAAFAAAAATEBAAAACjE1MDk2OTQ3NDADAAAAAzE2MAIAAAAEMjAxOAQAAAABMAcAAAAJOS8xOS8yMDE5CAAAAAoxMi8zMS8yMDA5CQAAAAEwoZvxxWg91wjUFH8EaT3XCClDSVEuTllTRTpIT04uSVFfREVCVF9FUVVJVl9ORVRfUEJPLkZZMjAxMgEAAABEdRQAAgAAAAQzNTE3AQgAAAAFAAAAATEBAAAACjE3MTg5NDA3MDcDAAAAAzE2MAIAAAAFMjE2NzkEAAAAATAHAAAACTkvMTkvMjAxOQgAAAAKMTIvMzEvMjAxMgkAAAABMJsQ</t>
  </si>
  <si>
    <t>8sVoPdcIBZWQBGk91wgqQ0lRLk5ZU0U6SUJNLklRX0lOVEVSRVNUX0lOVkVTVF9JTkMuRlkyMDE1AQAAAN62AQACAAAAAjcyAQgAAAAFAAAAATEBAAAACjE4NzY0MzI4NzIDAAAAAzE2MAIAAAACNjUEAAAAATAHAAAACTkvMTkvMjAxOQgAAAAKMTIvMzEvMjAxNQkAAAABMKfH3MhoPdcIj8UABGk91wgnQ0lRLlRTRTo2NTAxLklRX05FVF9JTlRFUkVTVF9FWFAuRlkyMDExAQAAAJstAgACAAAABS03MzcxAQgAAAAFAAAAATEBAAAACjE2MjU3OTg3NzADAAAAAjc5AgAAAAMzNjgEAAAAATAHAAAACTkvMTkvMjAxOQgAAAAJMy8zMS8yMDExCQAAAAEwCS+9zGg91wh5SYQDaT3XCClDSVEuREI6U0lFLklRX05JX0FWQUlMX0VYQ0xfTUFSR0lOLkZZMjAxNgEAAAA2AwYAAgAAAAY2LjYwNjkBCAAAAAUAAAABMQEAAAAKMTg2ODI5NTUwMgMAAAACNTACAAAABDQxODIEAAAAATAHAAAACTkvMTkvMjAxOQgAAAAJOS8zMC8yMDE2CQAAAAEwt5G1w2g91wh6efUEaT3XCClDSVEuVFNFOjQzMDcuSVFfREFZU19JTlZFTlRPUllfT1VULkZZMjAxMAEAAABjf1MAAgAAAAcwLjUxMDI3AQgAAAAFAAAAATEBAAAACjE0Nzk2NzI0NjADAAAAAjc5AgAAAAQ0MDM1BAAAAAEwBwAAAAk5LzE5LzIwMTkIAAAACTMvMzEvMjAxMAkAAAABMMlTOsRoPdcI9vnOBGk91wgeQ0lRLlRTRTo2NTAyLklRX1BFTlNJT04uRlkyMDE4AQAAAEBV</t>
  </si>
  <si>
    <t>DQACAAAABjQ0MzA5MgEIAAAABQAAAAExAQAAAAoxOTY5NTA4NzY2AwAAAAI3OQIAAAAEMTIxMwQAAAABMAcAAAAJOS8xOS8yMDE5CAAAAAkzLzMxLzIwMTgJAAAAATAD3GLKaD3XCKl82wNpPdcIMENJUS5UU0U6NjUwMS5JUV9UT1RBTF9PVVRTVEFORElOR19CU19EQVRFLkZZMjAxOQEAAACbLQIAAgAAAAo5NjUuNjA2MDc3AQQAAAAFAAAAATUBAAAACjE5Njk5MDMzMDcCAAAABTI0MTUyBgAAAAEwYSOXzGg91widdWYDaT3XCCBDSVEuTllTRTpIT04uSVFfQ0hBTkdFX0FSLkZZMjAxNwEAAABEdRQAAgAAAAQtNjgyAQgAAAAFAAAAATEBAAAACjE5NDQxODc5NjQDAAAAAzE2MAIAAAAEMjAxOAQAAAABMAcAAAAJOS8xOS8yMDE5CAAAAAoxMi8zMS8yMDE3CQAAAAEwvO/GxWg91wjXGqcEaT3XCCBDSVEuVFNFOjY1MDIuSVFfVE9UQUxfUkVWLkZZMjAxOAEAAABAVQ0AAgAAAAc0MDAyODQ3AQgAAAAFAAAAATEBAAAACjE5Njk1MDg3NjYDAAAAAjc5AgAAAAIyOAQAAAABMAcAAAAJOS8xOS8yMDE5CAAAAAkzLzMxLzIwMTgJAAAAATAD3GLKaD3XCJ+Y3wNpPdcIGUNJUS5UU0U6NDMwNy5JUV9HUC5GWTIwMTUBAAAAY39TAAIAAAAGMTE2Nzc0AQgAAAAFAAAAATEBAAAACjE3NDQ5NDYxMDMDAAAAAjc5AgAAAAIxMAQAAAABMAcAAAAJOS8xOS8yMDE5CAAAAAkzLzMxLzIwMTUJAAAAATDtnCzLaD3XCCYSnwNpPdcI</t>
  </si>
  <si>
    <t>H0NJUS5UU0U6NjUwMS5JUV9UUkVBU1VSWS5GWTIwMTIBAAAAmy0CAAIAAAAFLTE0NTABCAAAAAUAAAABMQEAAAAKMTY4NTUyMTgwMgMAAAACNzkCAAAABDEyNDgEAAAAATAHAAAACTkvMTkvMjAxOQgAAAAJMy8zMS8yMDEyCQAAAAEw9Hy9zGg91wg5jGwDaT3XCCNDSVEuTllTRTpHRS5JUV9DQVNIX0lOVEVSRVNULkZZMjAxOAEAAACHswIAAgAAAAQ0NDA5AQgAAAAFAAAAATEBAAAACjE5NDcxNzkxNTQDAAAAAzE2MAIAAAAEMzAyOAQAAAABMAcAAAAJOS8xOS8yMDE5CAAAAAoxMi8zMS8yMDE4CQAAAAEwIa4jyGg91wjPS0gEaT3XCC1DSVEuVFNFOjQ3NjguSVFfT1RIRVJfSU5WRVNUX0FDVF9TVVBQTC5GWTIwMDcBAAAAvpZZAAIAAAADMjE1AQgAAAAFAAAAATEBAAAACTgxMTgwNDk1MgMAAAACNzkCAAAABDIwNTEEAAAAATAHAAAACTkvMTkvMjAxOQgAAAAKMTIvMzEvMjAwNwkAAAABMPWRHspoPdcIWff1A2k91wggQ0lRLk5ZU0U6R0UuSVFfVE9UQUxfTElBQi5GWTIwMTIBAAAAh7MCAAIAAAAGNTU2NTI5AQgAAAAFAAAAATEBAAAACjE3Njc4OTg5NDgDAAAAAzE2MAIAAAAEMTI3NgQAAAABMAcAAAAJOS8xOS8yMDE5CAAAAAoxMi8zMS8yMDEyCQAAAAEw1qglyGg91wg3jikEaT3XCC5DSVEuTllTRTpHRS5JUV9JTVBVVF9PUEVSX0xFQVNFX0lOVF9FWFAuRlkyMDEzAQAAAIezAgACAAAACTQ0LjkzNjg0</t>
  </si>
  <si>
    <t>OAEIAAAABQAAAAExAQAAAAoxNzc4MjkxNDA4AwAAAAMxNjACAAAABTIxNjcyBAAAAAEwBwAAAAk5LzE5LzIwMTkIAAAACjEyLzMxLzIwMTMJAAAAATDfzyXIaD3XCLr9OQRpPdcIJkNJUS5UU0U6NDMwNy5JUV9ORVRfREVCVF9FQklUREEuRlkyMDE5AQAAAGN/UwADAAAAAk5NAQgAAAAFAAAAATEBAAAACjE5Njk2MDEyMzkDAAAAAjc5AgAAAAQ0MTkzBAAAAAEwBwAAAAk5LzE5LzIwMTkIAAAACTMvMzEvMjAxOQkAAAABMJyhOsRoPdcIstjaBGk91wgoQ0lRLlRTRTo5NjEzLklRX0dXX0lOVEFOX0FNT1JUX0NGLkZZMjAxNgEAAAAgcg0AAwAAAAAA6Id0y2g91wghjc4DaT3XCB9DSVEuREI6U0lFLklRX1RPVEFMX0RFQlQuRlkyMDExAQAAADYDBgACAAAABTE3OTQwAQgAAAAFAAAAATEBAAAACjE2NDgwNDUwMjkDAAAAAjUwAgAAAAQ0MTczBAAAAAEwBwAAAAk5LzE5LzIwMTkIAAAACTkvMzAvMjAxMQkAAAABMPwvzsdoPdcIBn5SBGk91wgtQ0lRLlRTRTo0NzY4LklRX09USEVSX0lOVkVTVF9BQ1RfU1VQUEwuRlkyMDE1AQAAAL6WWQACAAAAAjUyAQgAAAAFAAAAATEBAAAACjE4MzQxMzg5ODkDAAAAAjc5AgAAAAQyMDUxBAAAAAEwBwAAAAk5LzE5LzIwMTkIAAAACjEyLzMxLzIwMTUJAAAAATDDdD3JaD3XCJa0+ANpPdcIKUNJUS5OWVNFOkdFLklRX1RPVEFMX0VRVUlUWS5GWTIwMTIuLi4uSlBZAQAAAIez</t>
  </si>
  <si>
    <t>AgACAAAACzExMTEyMDEyLjY1AQgAAAAFAAAAATEBAAAACjE3Njc4OTg5NDgDAAAAAjc5AgAAAAQxMjc1BAAAAAEwBwAAAAk5LzE5LzIwMTkIAAAACjEyLzMxLzIwMTIJAAAAATDA+9fCaD3XCDC3HgVpPdcIIENJUS5UU0U6NDMwNy5JUV9JTlZFTlRPUlkuRlkyMDA4AQAAAGN/UwACAAAAAzE1OQEIAAAABQAAAAExAQAAAAoxMzk3MDc3OTA2AwAAAAI3OQIAAAAEMTA0MwQAAAABMAcAAAAJOS8xOS8yMDE5CAAAAAkzLzMxLzIwMDgJAAAAATDK/HTLaD3XCB4/xwNpPdcIIENJUS5OWVNFOklCTS5JUV9DQVNIX09QRVIuRlkyMDEzAQAAAN62AQACAAAABTE3NDg1AQgAAAAFAAAAATEBAAAACjE3Nzc0NzA3NjMDAAAAAzE2MAIAAAAEMjAwNgQAAAABMAcAAAAJOS8xOS8yMDE5CAAAAAoxMi8zMS8yMDEzCQAAAAEwEpUxyWg91wilNPwDaT3XCB5DSVEuTllTRTpJQk0uSVFfTFRfREVCVC5GWTIwMDkBAAAA3rYBAAIAAAAFMjE5MzQBCAAAAAUAAAABMQEAAAAKMTUyNDgwOTg0MAMAAAADMTYwAgAAAAQxMDQ5BAAAAAEwBwAAAAk5LzE5LzIwMTkIAAAACjEyLzMxLzIwMDkJAAAAATDL+TDJaD3XCAqv+gNpPdcIHUNJUS5UU0U6NDMwNy5JUV9HQV9FWFAuRlkyMDEwAQAAAGN/UwADAAAAAADbE27LaD3XCPjaxwNpPdcIM0NJUS5OQVNEQVFHUzpHT09HLkwuSVFfTkVUX0RFQlRfRUJJVERBX0NBUEVYLkZZMjAxMAEAAACo</t>
  </si>
  <si>
    <t>cQAAAwAAAAJOTQEIAAAABQAAAAExAQAAAAoxNTg1NTQ1NTA3AwAAAAMxNjACAAAABTIzMzE0BAAAAAEwBwAAAAk5LzE5LzIwMTkIAAAACjEyLzMxLzIwMTAJAAAAATBwubXDaD3XCJ7uCgVpPdcIIENJUS5UU0U6NDMwNy5JUV9TVF9JTlZFU1QuRlkyMDA4AQAAAGN/UwACAAAABTkyMTg5AQgAAAAFAAAAATEBAAAACjEzOTcwNzc5MDYDAAAAAjc5AgAAAAQxMDY5BAAAAAEwBwAAAAk5LzE5LzIwMTkIAAAACTMvMzEvMjAwOAkAAAABMMr8dMtoPdcIzjO2A2k91wguQ0lRLk5BU0RBUUdTOkdPT0cuTC5JUV9NQVJLRVRDQVAuMjAwMi8zLzMxLkpQWQEAAACocQAAAwAAAAAA0pcy42g91wgtYpQYaT3XCChDSVEuTkFTREFRR1M6R09PRy5MLklRX0NBU0hfRklOQU4uRlkyMDEzAQAAAKhxAAACAAAABC04NTcBCAAAAAUAAAABMQEAAAAKMTc3NTc1Njg3OAMAAAADMTYwAgAAAAQyMDA0BAAAAAEwBwAAAAk5LzE5LzIwMTkIAAAACjEyLzMxLzIwMTMJAAAAATB6PA/HaD3XCOTRcwRpPdcIKENJUS5UU0U6NjcwMS5JUV9QUk9WX0JBRF9ERUJUU19DRi5GWTIwMTQBAAAAvnwAAAMAAAAAADRA0c1oPdcIDvs9A2k91wgsQ0lRLk5BU0RBUUdTOkdPT0cuTC5JUV9QUk9WX0JBRF9ERUJUUy5GWTIwMTABAAAAqHEAAAMAAAAAABLGDsdoPdcI8vh6BGk91wgjQ0lRLlRTRTo2NTAyLklRX0dST1NTX01BUkdJTi5GWTIwMTUBAAAA</t>
  </si>
  <si>
    <t>QFUNAAIAAAAHMjMuNjkxMgEIAAAABQAAAAExAQAAAAoxNzU2MDQzNDQ0AwAAAAI3OQIAAAAENDA3NAQAAAABMAcAAAAJOS8xOS8yMDE5CAAAAAkzLzMxLzIwMTUJAAAAATCl7zrEaD3XCCi86wRpPdcII0NJUS5OWVNFOkhPTi5JUV9UT1RBTF9BU1NFVFMuRlkyMDA5AQAAAER1FAACAAAABTM1OTkzAQgAAAAFAAAAATEBAAAACjE1MDk2OTQ3NDADAAAAAzE2MAIAAAAEMTAwNwQAAAABMAcAAAAJOS8xOS8yMDE5CAAAAAoxMi8zMS8yMDA5CQAAAAEwrnTxxWg91wjh4YIEaT3XCCFDSVEuVFNFOjY1MDIuSVFfT1RIRVJfT1BFUi5GWTIwMTYBAAAAQFUNAAMAAAAAAByOYspoPdcISYe0A2k91wgmQ0lRLlRTRTo2NTAxLklRX05FVF9ERUJUX0lTU1VFRC5GWTIwMTMBAAAAmy0CAAIAAAAGLTgxODg2AQgAAAAFAAAAATEBAAAACjE2ODU1MjE3MjIDAAAAAjc5AgAAAAQyMDAzBAAAAAEwBwAAAAk5LzE5LzIwMTkIAAAACTMvMzEvMjAxMwkAAAABMPzKvcxoPdcIk85bA2k91wgZQ0lRLlRTRTo2NzAxLklRX05JLkZZMjAwOQEAAAC+fAAAAgAAAActMjk2NjQ2AQgAAAAFAAAAATEBAAAACjE0NjQ1NTgwMzcDAAAAAjc5AgAAAAIxNQQAAAABMAcAAAAJOS8xOS8yMDE5CAAAAAkzLzMxLzIwMDkJAAAAATAr7cXOaD3XCAgWJgNpPdcIHkNJUS5UU0U6OTYxMy5JUV9MVF9ERUJULkZZMjAxOQEAAAAgcg0AAgAAAAY0NDY0MzcB</t>
  </si>
  <si>
    <t>CAAAAAUAAAABMQEAAAAKMTk2OTMwNDI5NwMAAAACNzkCAAAABDEwNDkEAAAAATAHAAAACTkvMTkvMjAxOQgAAAAJMy8zMS8yMDE5CQAAAAEw09V0y2g91wgz8cYDaT3XCB5DSVEuVFNFOjY3MDIuSVFfTFRfREVCVC5GWTIwMDgBAAAAYQMGAAIAAAAGNzI3MTA5AQgAAAAFAAAAATEBAAAACjEwNTc4ODM1ODUDAAAAAjc5AgAAAAQxMDQ5BAAAAAEwBwAAAAk5LzE5LzIwMTkIAAAACTMvMzEvMjAwOAkAAAABMNp3pM1oPdcIBc4xA2k91wglQ0lRLk5ZU0U6SE9OLklRX1NUX0RFQlRfSVNTVUVELkZZMjAxOAEAAABEdRQAAgAAAAUyMzg5MQEIAAAABQAAAAExAQAAAAoxOTQ0MTg3OTQ5AwAAAAMxNjACAAAABDIwNDMEAAAAATAHAAAACTkvMTkvMjAxOQgAAAAKMTIvMzEvMjAxOAkAAAABMG4Wx8VoPdcIKya4BGk91wglQ0lRLlRTRTo0NzY4LklRX09USEVSX0NMX1NVUFBMLkZZMjAxMgEAAAC+llkAAgAAAAUyMDQxNAEIAAAABQAAAAExAQAAAAoxNTk3ODM1MDg4AwAAAAI3OQIAAAAEMTA1NwQAAAABMAcAAAAJOS8xOS8yMDE5CAAAAAoxMi8zMS8yMDEyCQAAAAEwrHsfymg91wjCSuYDaT3XCCZDSVEuVFNFOjY1MDEuSVFfU0FMRVNfTUFSS0VUSU5HLkZZMjAxMgEAAACbLQIAAwAAAAAA9Hy9zGg91wi2MlsDaT3XCB1DSVEuVFNFOjY3MDEuSVFfRUJJVERBLkZZMjAxMgEAAAC+fAAAAgAAAAYxNTc1OTMBCAAAAAUA</t>
  </si>
  <si>
    <t>AAABMQEAAAAKMTcwNzkwOTQ3MQMAAAACNzkCAAAABDQwNTEEAAAAATAHAAAACTkvMTkvMjAxOQgAAAAJMy8zMS8yMDEyCQAAAAEwFDvGzmg91wj16TwDaT3XCCVDSVEuVFNFOjQzMDcuSVFfQ0FQSVRBTF9MRUFTRVMuRlkyMDEyAQAAAGN/UwACAAAAAzQxMQEIAAAABQAAAAExAQAAAAoxNTU0MzM3MTY1AwAAAAI3OQIAAAAEMTE4MwQAAAABMAcAAAAJOS8xOS8yMDE5CAAAAAkzLzMxLzIwMTIJAAAAATDOOm7LaD3XCG0j0QNpPdcIJ0NJUS5UU0U6NjUwMS5JUV9UT1RBTF9PVEhFUl9PUEVSLkZZMjAxNQEAAACbLQIAAgAAAAcxOTM1MzczAQgAAAAFAAAAATEBAAAACjE3NDUyNzA2NzIDAAAAAjc5AgAAAAMzODAEAAAAATAHAAAACTkvMTkvMjAxOQgAAAAJMy8zMS8yMDE1CQAAAAEwkmCWzGg91wiQ1HUDaT3XCCNDSVEuVFNFOjY1MDIuSVFfVE9UQUxfUkVDRUlWLkZZMjAxMQEAAABAVQ0AAgAAAAcxMjk5ODE5AQgAAAAFAAAAATEBAAAACjE4MDQ4ODcyNjkDAAAAAjc5AgAAAAQxMDAxBAAAAAEwBwAAAAk5LzE5LzIwMTkIAAAACTMvMzEvMjAxMQkAAAABMDbmXspoPdcIqAGzA2k91wgqQ0lRLlRTRTo2NTAyLklRX1RPVEFMX0VRVUlUWS5GWTIwMTguLi4uSlBZAQAAAEBVDQACAAAABzEwMTA3MzQBCAAAAAUAAAABMQEAAAAKMTk2OTUwODc2NgMAAAACNzkCAAAABDEyNzUEAAAAATAHAAAACTkvMTkvMjAxOQgA</t>
  </si>
  <si>
    <t>AAAJMy8zMS8yMDE4CQAAAAEwwPvXwmg91wg+NyIFaT3XCCVDSVEuVFNFOjY3MDEuSVFfQ0FQSVRBTF9MRUFTRVMuRlkyMDEwAQAAAL58AAADAAAAAAA2FMbOaD3XCOqIGANpPdcINENJUS5UU0U6NjcwMS5JUV9UT1RBTF9PVVRTVEFORElOR19GSUxJTkdfREFURS5GWTIwMTABAAAAvnwAAAIAAAAIMjU5Ljg1NDIBBAAAAAUAAAABNQEAAAAKMTU1ODc3NTI1NgIAAAAFMjQxNTMGAAAAATA2FMbOaD3XCC+xJgNpPdcIJUNJUS5UU0U6NDMwNy5JUV9PVEhFUl9DTF9TVVBQTC5GWTIwMTgBAAAAY39TAAIAAAAFMjU5OTgBCAAAAAUAAAABMQEAAAAKMTg5NTAwMjA0MQMAAAACNzkCAAAABDEwNTcEAAAAATAHAAAACTkvMTkvMjAxOQgAAAAJMy8zMS8yMDE4CQAAAAEwyREty2g91wjhjLkDaT3XCB9DSVEuVFNFOjY1MDEuSVFfVE9UQUxfQ0wuRlkyMDEyAQAAAJstAgACAAAABzQxMTA4NzMBCAAAAAUAAAABMQEAAAAKMTY4NTUyMTgwMgMAAAACNzkCAAAABDEwMDkEAAAAATAHAAAACTkvMTkvMjAxOQgAAAAJMy8zMS8yMDEyCQAAAAEw9Hy9zGg91wg5jGwDaT3XCCVDSVEuTkFTREFRR1M6R09PRy5MLklRX1NUX0RFQlQuRlkyMDEzAQAAAKhxAAACAAAABDMzNzQBCAAAAAUAAAABMQEAAAAKMTc3NTc1Njg3OAMAAAADMTYwAgAAAAQxMDQ2BAAAAAEwBwAAAAk5LzE5LzIwMTkIAAAACjEyLzMxLzIwMTMJAAAAATB6PA/H</t>
  </si>
  <si>
    <t>aD3XCPjGdwRpPdcII0NJUS5OQVNEQVFHUzpHT09HLkwuSVFfTklfQ0YuRlkyMDEwAQAAAKhxAAACAAAABDg1MDUBCAAAAAUAAAABMQEAAAAKMTU4NTU0NTUwNwMAAAADMTYwAgAAAAQyMTUwBAAAAAEwBwAAAAk5LzE5LzIwMTkIAAAACjEyLzMxLzIwMTAJAAAAATDR7Q7HaD3XCLgqYgRpPdcIK0NJUS5UU0U6NDMwNy5JUV9OSV9BVkFJTF9FWENMX01BUkdJTi5GWTIwMTEBAAAAY39TAAIAAAAGNy4xMDU3AQgAAAAFAAAAATEBAAAACjE0Nzk2NzE5NzcDAAAAAjc5AgAAAAQ0MTgyBAAAAAEwBwAAAAk5LzE5LzIwMTkIAAAACTMvMzEvMjAxMQkAAAABMMlTOsRoPdcIT8fuBGk91wgjQ0lRLk5ZU0U6R0UuSVFfRVFVSVRZX01FVEhPRC5GWTIwMTABAAAAh7MCAAMAAAAAAOCBJchoPdcIOtwwBGk91wgaQ0lRLk5ZU0U6SE9OLklRX0NJUC5GWTIwMTUBAAAARHUUAAIAAAADODQ4AQgAAAAFAAAAATEBAAAACjE4NzM3NTA3MzEDAAAAAzE2MAIAAAAEMzAzMwQAAAABMAcAAAAJOS8xOS8yMDE5CAAAAAoxMi8zMS8yMDE1CQAAAAEwKWrFxWg91whP6IAEaT3XCCRDSVEuVFNFOjk2MTMuSVFfQ09NTU9OX0lTU1VFRC5GWTIwMTQBAAAAIHINAAMAAAAAAPtgdMtoPdcIFeqJA2k91wguQ0lRLlRTRTo2NzAyLklRX1RPVEFMX0RFQlRfRUJJVERBX0NBUEVYLkZZMjAxMwEAAABhAwYAAgAAAAgzLjI2NjUzNwEIAAAABQAAAAEx</t>
  </si>
  <si>
    <t>AQAAAAoxNjM0OTAyNzM1AwAAAAI3OQIAAAAFMjMzMTMEAAAAATAHAAAACTkvMTkvMjAxOQgAAAAJMy8zMS8yMDEzCQAAAAEwVd/IxGg91wiZlcEEaT3XCCFDSVEuTllTRTpHRS5JUV9HQUlOX0lOVkVTVC5GWTIwMTUBAAAAh7MCAAMAAAAAAEo5I8hoPdcIwS82BGk91wgwQ0lRLk5ZU0U6SUJNLklRX1RPVEFMX09VVFNUQU5ESU5HX0JTX0RBVEUuRlkyMDEzAQAAAN62AQACAAAABjEwNTQuNAEEAAAABQAAAAE1AQAAAAoxNzc3NDcwNzYzAgAAAAUyNDE1MgYAAAABMBKVMcloPdcIJvIMBGk91wggQ0lRLk5ZU0U6SUJNLklRX1BBUlRfVElNRS5GWTIwMDkBAAAA3rYBAAMAAAAAAEkhMcloPdcIvw0DBGk91wglQ0lRLlRTRTo5NjEzLklRX1NUX0RFQlRfSVNTVUVELkZZMjAxOAEAAAAgcg0AAgAAAAUyMDAwMAEIAAAABQAAAAExAQAAAAoxODk0MDg0NzQ1AwAAAAI3OQIAAAAEMjA0MwQAAAABMAcAAAAJOS8xOS8yMDE5CAAAAAkzLzMxLzIwMTgJAAAAATDT1XTLaD3XCCz2kwNpPdcIGUNJUS5UU0U6NjcwMS5JUV9BRS5GWTIwMTUBAAAAvnwAAAIAAAAGMTY5NDAxAQgAAAAFAAAAATEBAAAACjE3NTc0NTQwNzADAAAAAjc5AgAAAAQxMDE2BAAAAAEwBwAAAAk5LzE5LzIwMTkIAAAACTMvMzEvMjAxNQkAAAABMDRn0c1oPdcIk4UoA2k91wgkQ0lRLk5ZU0U6SUJNLklRX0NVUlJFTkNZX0dBSU4uRlkyMDE0AQAAAN62</t>
  </si>
  <si>
    <t>AQACAAAAAy04MAEIAAAABQAAAAExAQAAAAoxODI5OTExOTY4AwAAAAMxNjACAAAAAjM4BAAAAAEwBwAAAAk5LzE5LzIwMTkIAAAACjEyLzMxLzIwMTQJAAAAATDYn9zIaD3XCKU0/ANpPdcIIkNJUS5OWVNFOklCTS5JUV9HQUlOX0lOVkVTVC5GWTIwMTABAAAA3rYBAAIAAAACMjYBCAAAAAUAAAABMQEAAAAKMTU4OTMyNjc3NQMAAAADMTYwAgAAAAI2MgQAAAABMAcAAAAJOS8xOS8yMDE5CAAAAAoxMi8zMS8yMDEwCQAAAAEwSSExyWg91wi3NAMEaT3XCB1DSVEuVFNFOjY1MDIuSVFfR0FfRVhQLkZZMjAxOAEAAABAVQ0AAwAAAAAAA9xiymg91wipfNsDaT3XCCVDSVEuTllTRTpJQk0uSVFfT1RIRVJfT1BFUl9BQ1QuRlkyMDA3AQAAAN62AQACAAAAAzc0MQEIAAAABQAAAAExAQAAAAoxMzI4ODcxMzExAwAAAAMxNjACAAAABDIwNDcEAAAAATAHAAAACTkvMTkvMjAxOQgAAAAKMTIvMzEvMjAwNwkAAAABMK/CPcloPdcILJkXBGk91wgwQ0lRLk5BU0RBUUdTOkdPT0cuTC5JUV9UT1RBTF9ERUJUX0NBUElUQUwuRlkyMDE2AQAAAKhxAAACAAAABjIuNzUyMwEIAAAABQAAAAExAQAAAAoxOTQzNzM5NDQ2AwAAAAMxNjACAAAABDQxODYEAAAAATAHAAAACTkvMTkvMjAxOQgAAAAKMTIvMzEvMjAxNgkAAAABMMO4B8NoPdcI+l0NBWk91wgnQ0lRLlRTRTo2NTAyLklRX0NGT19DVVJSRU5UX0xJQUIuRlkyMDA5AQAA</t>
  </si>
  <si>
    <t>AEBVDQACAAAACS0wLjAwNTU5MQEIAAAABQAAAAExAQAAAAoxODA0NzkwMDc5AwAAAAI3OQIAAAAENDE4NQQAAAABMAcAAAAJOS8xOS8yMDE5CAAAAAkzLzMxLzIwMDkJAAAAATCuyDrEaD3XCH7p4gRpPdcIIENJUS5UU0U6NjcwMS5JUV9GVUxMX1RJTUUuRlkyMDE2AQAAAL58AAACAAAABTk4NzI2ABK10c1oPdcIpuNFA2k91wglQ0lRLlRTRTo0MzA3LklRX1JFVFVSTl9DQVBJVEFMLkZZMjAxMAEAAABjf1MAAgAAAAY5LjQ5ODkBCAAAAAUAAAABMQEAAAAKMTQ3OTY3MjQ2MAMAAAACNzkCAAAABDQzNjMEAAAAATAHAAAACTkvMTkvMjAxOQgAAAAJMy8zMS8yMDEwCQAAAAEwyVM6xGg91wjcPNoEaT3XCCNDSVEuVFNFOjY1MDIuSVFfSU5URVJFU1RfRVhQLkZZMjAxMgEAAABAVQ0AAgAAAAYtMzE4MTUBCAAAAAUAAAABMQEAAAAKMTgwNDgxODYyMQMAAAACNzkCAAAAAjgyBAAAAAEwBwAAAAk5LzE5LzIwMTkIAAAACTMvMzEvMjAxMgkAAAABMA4OX8poPdcIoLnMA2k91wgnQ0lRLk5BU0RBUUdTOkdPT0cuTC5JUV9MVF9JTlZFU1QuRlkyMDE3AQAAAKhxAAACAAAABDc4MTMBCAAAAAUAAAABMQEAAAAKMTk0MzczOTQ1OQMAAAADMTYwAgAAAAQxMDU0BAAAAAEwBwAAAAk5LzE5LzIwMTkIAAAACjEyLzMxLzIwMTcJAAAAATC8SXDGaD3XCPgJigRpPdcIMENJUS5UU0U6NjcwMi5JUV9UT1RBTF9PVVRTVEFORElO</t>
  </si>
  <si>
    <t>R19CU19EQVRFLkZZMjAxOAEAAABhAwYAAgAAAAoyMDUuODcyNzI5AQQAAAAFAAAAATUBAAAACjE4OTQ4MzIyNjgCAAAABTI0MTUyBgAAAAEwdZVnzWg91wjbw4IDaT3XCCBDSVEuTllTRTpHRS5JUV9TR0FfTUFSR0lOLkZZMjAxMgEAAACHswIAAgAAAAcyMC43MTg0AQgAAAAFAAAAATEBAAAACjE3Njc4OTg5NDgDAAAAAzE2MAIAAAAENDM3NQQAAAABMAcAAAAJOS8xOS8yMDE5CAAAAAoxMi8zMS8yMDEyCQAAAAEwKvW0w2g91wieBPUEaT3XCCxDSVEuTkFTREFRR1M6R09PRy5MLklRX0xUX0RFQlRfSVNTVUVELkZZMjAwOAEAAACocQAAAwAAAAAAXHkOx2g91whlJXIEaT3XCCVDSVEuVFNFOjY3MDEuSVFfU1RfREVCVF9SRVBBSUQuRlkyMDE1AQAAAL58AAACAAAABS0yMjc1AQgAAAAFAAAAATEBAAAACjE3NTc0NTQwNzADAAAAAjc5AgAAAAQyMDQ0BAAAAAEwBwAAAAk5LzE5LzIwMTkIAAAACTMvMzEvMjAxNQkAAAABMB6O0c1oPdcIaVwaA2k91wglQ0lRLlRTRTo2NzAxLklRX0dBSU5fQVNTRVRTX0NGLkZZMjAxOAEAAAC+fAAAAgAAAAQxNTMwAQgAAAAFAAAAATEBAAAACjE4OTQ4MzIyNzADAAAAAjc5AgAAAAQyMDI2BAAAAAEwBwAAAAk5LzE5LzIwMTkIAAAACTMvMzEvMjAxOAkAAAABMPMp0s1oPdcIPQsxA2k91wgaQ0lRLlRTRTo0NzY4LklRX1JFVi5GWTIwMTQBAAAAvpZZAAIAAAAGNjA1NzY2AQgA</t>
  </si>
  <si>
    <t>AAAFAAAAATEBAAAACjE3MjcyODM0MTMDAAAAAjc5AgAAAAMxMTIEAAAAATAHAAAACTkvMTkvMjAxOQgAAAAKMTIvMzEvMjAxNAkAAAABMHcmPcloPdcItqPiA2k91wgiQ0lRLlRTRTo2NzAxLklRX0VCSVRfTUFSR0lOLkZZMjAxOQEAAAC+fAAAAgAAAAYyLjAwNjcBCAAAAAUAAAABMQEAAAAKMTk2OTYwMTIyMgMAAAACNzkCAAAABDQwNTMEAAAAATAHAAAACTkvMTkvMjAxOQgAAAAJMy8zMS8yMDE5CQAAAAEwlBzIxGg91whh6c0EaT3XCB1DSVEuVFNFOjQzMDcuSVFfRUJJVERBLkZZMjAxMgEAAABjf1MAAgAAAAU3NDAyOAEIAAAABQAAAAExAQAAAAoxNTU0MzM3MTY1AwAAAAI3OQIAAAAENDA1MQQAAAABMAcAAAAJOS8xOS8yMDE5CAAAAAkzLzMxLzIwMTIJAAAAATDOOm7LaD3XCHRrtwNpPdcIIENJUS5OWVNFOkdFLklRX1RPVEFMX0xJQUIuRlkyMDE0AQAAAIezAgACAAAABjUxODAyMwEIAAAABQAAAAExAQAAAAoxODI5MTk0Mjc3AwAAAAMxNjACAAAABDEyNzYEAAAAATAHAAAACTkvMTkvMjAxOQgAAAAKMTIvMzEvMjAxNAkAAAABMEo5I8hoPdcIAlEqBGk91wggQ0lRLlRTRTo2NzAxLklRX0NIQU5HRV9BUi5GWTIwMTMBAAAAvnwAAAIAAAAFLTk2MDABCAAAAAUAAAABMQEAAAAKMTc1NzQ1NDA2NwMAAAACNzkCAAAABDIwMTgEAAAAATAHAAAACTkvMTkvMjAxOQgAAAAJMy8zMS8yMDEzCQAAAAEwGGLG</t>
  </si>
  <si>
    <t>zmg91wg9rD0DaT3XCCFDSVEuVFNFOjY3MDEuSVFfQ0FTSF9UQVhFUy5GWTIwMDgBAAAAvnwAAAIAAAAFMzYzMjgBCAAAAAUAAAABMQEAAAAKMTA1ODkxNTAyMgMAAAACNzkCAAAABDMwNTMEAAAAATAHAAAACTkvMTkvMjAxOQgAAAAJMy8zMS8yMDA4CQAAAAEwK+3Fzmg91whl2UIDaT3XCCJDSVEuVFNFOjY3MDIuSVFfT1RIRVJfSU5UQU4uRlkyMDEzAQAAAGEDBgACAAAABjE1Nzc0OQEIAAAABQAAAAExAQAAAAoxNjM0OTAyNzM1AwAAAAI3OQIAAAAEMTA0MAQAAAABMAcAAAAJOS8xOS8yMDE5CAAAAAkzLzMxLzIwMTMJAAAAATCnE6XNaD3XCJyhOgNpPdcIKENJUS4wLklRX0NIQU5HRV9PVEhFUl9ORVRfT1BFUl9BU1NFVFMuRlkFAAAAAAAAAAgAAAAVKEludmFsaWQgVGltZSBQZXJpb2QpMRzFxWg91wiB9MkEaT3XCCVDSVEuTllTRTpHRS5JUV9FWFRSQV9BQ0NfSVRFTVMuRlkyMDE1AQAAAIezAgADAAAAAABKOSPIaD3XCIWIHQRpPdcIH0NJUS5UU0U6NjcwMS5JUV9ORVRfREVCVC5GWTIwMTcBAAAAvnwAAAIAAAAGMjIxNzk5AQgAAAAFAAAAATEBAAAACjE4NDc5NzY5NjcDAAAAAjc5AgAAAAQ0MzY0BAAAAAEwBwAAAAk5LzE5LzIwMTkIAAAACTMvMzEvMjAxNwkAAAABMAXc0c1oPdcIe1hGA2k91wgjQ0lRLkRCOlNJRS5JUV9CQVNJQ19FUFNfSU5DTC5GWTIwMTEBAAAANgMGAAIAAAAINi41NTQ4MTkB</t>
  </si>
  <si>
    <t>CAAAAAUAAAABMQEAAAAKMTY0ODA0NTAyOQMAAAACNTACAAAAATkEAAAAATAHAAAACTkvMTkvMjAxOQgAAAAJOS8zMC8yMDExCQAAAAEw/C/Ox2g91wgrO04EaT3XCC9DSVEuVFNFOjY1MDEuSVFfT1RIRVJfTk9OX09QRVJfRVhQX1NVUFBMLkZZMjAxNwEAAACbLQIAAgAAAAYtNDMxMDMBCAAAAAUAAAABMQEAAAAKMTk2MzMxNTkwMAMAAAACNzkCAAAAAjg1BAAAAAEwBwAAAAk5LzE5LzIwMTkIAAAACTMvMzEvMjAxNwkAAAABMJStlsxoPdcIOt9cA2k91wgeQ0lRLlRTRTo0MzA3LklRX1BFTlNJT04uRlkyMDE3AQAAAGN/UwACAAAABDQ3NzEBCAAAAAUAAAABMQEAAAAKMTg0ODY3MzUzOQMAAAACNzkCAAAABDEyMTMEAAAAATAHAAAACTkvMTkvMjAxOQgAAAAJMy8zMS8yMDE3CQAAAAEw2Oosy2g91wiYgagDaT3XCCZDSVEuVFNFOjY1MDIuSVFfT1RIRVJfTFRfQVNTRVRTLkZZMjAxNQEAAABAVQ0AAwAAAAAAHI5iymg91whVys0DaT3XCCRDSVEuTllTRTpIT04uSVFfVU5MRVZFUkVEX0ZDRi5GWTIwMTUBAAAARHUUAAIAAAAGNDU3My41AQgAAAAFAAAAATEBAAAACjE4NzM3NTA3MzEDAAAAAzE2MAIAAAAENDQyMwQAAAABMAcAAAAJOS8xOS8yMDE5CAAAAAoxMi8zMS8yMDE1CQAAAAEwKWrFxWg91wghUoUEaT3XCChDSVEuTllTRTpIT04uSVFfQ1VSUkVOVF9QT1JUX0RFQlQuRlkyMDA4AQAAAER1FAACAAAA</t>
  </si>
  <si>
    <t>BDEwMjMBCAAAAAUAAAABMQEAAAAKMTQyOTQwMjI5NQMAAAADMTYwAgAAAAQxMjk3BAAAAAEwBwAAAAk5LzE5LzIwMTkIAAAACjEyLzMxLzIwMDgJAAAAATDFTfHFaD3XCFkEkwRpPdcILkNJUS5UU0U6NDMwNy5JUV9NSU5PUklUWV9JTlRFUkVTVF9UT1RBTC5GWTIwMTIBAAAAY39TAAMAAAAAANVhbstoPdcIcZK3A2k91wgeQ0lRLlRTRTo2NTAyLklRX0xUX0RFQlQuRlkyMDE5AQAAAEBVDQACAAAABTcxMjI5AQgAAAAFAAAAATEBAAAACjE5Njk1MDkwODIDAAAAAjc5AgAAAAQxMDQ5BAAAAAEwBwAAAAk5LzE5LzIwMTkIAAAACTMvMzEvMjAxOQkAAAABMPgCY8poPdcIfcrbA2k91wgoQ0lRLlRTRTo2NzAxLklRX1BST1ZfQkFEX0RFQlRTX0NGLkZZMjAxMgEAAAC+fAAAAwAAAAAAGGLGzmg91wjnNz0DaT3XCCRDSVEuVFNFOjY1MDIuSVFfSU5DX0VRVUlUWV9DRi5GWTIwMTkBAAAAQFUNAAIAAAAFLTY2MDgBCAAAAAUAAAABMQEAAAAKMTk2OTUwOTA4MgMAAAACNzkCAAAABDIwODYEAAAAATAHAAAACTkvMTkvMjAxOQgAAAAJMy8zMS8yMDE5CQAAAAEw+AJjymg91wgnk+gDaT3XCCpDSVEuTkFTREFRR1M6R09PRy5MLklRX09USEVSX0VRVUlUWS5GWTIwMTABAAAAqHEAAAIAAAADMTM4AQgAAAAFAAAAATEBAAAACjE1ODU1NDU1MDcDAAAAAzE2MAIAAAAEMTAyOAQAAAABMAcAAAAJOS8xOS8yMDE5CAAAAAox</t>
  </si>
  <si>
    <t>Mi8zMS8yMDEwCQAAAAEwEsYOx2g91wgd3XYEaT3XCCVDSVEuVFNFOjQ3NjguSVFfU1RfREVCVF9JU1NVRUQuRlkyMDExAQAAAL6WWQACAAAAAzEwMAEIAAAABQAAAAExAQAAAAoxNTk3ODM1MDMwAwAAAAI3OQIAAAAEMjA0MwQAAAABMAcAAAAJOS8xOS8yMDE5CAAAAAoxMi8zMS8yMDExCQAAAAEwtlQfymg91wjd/OUDaT3XCCZDSVEuVFNFOjY1MDEuSVFfTkVUX0RFQlRfSVNTVUVELkZZMjAxNQEAAACbLQIAAgAAAAYzNDMwNTABCAAAAAUAAAABMQEAAAAKMTc0NTI3MDY3MgMAAAACNzkCAAAABDIwMDMEAAAAATAHAAAACTkvMTkvMjAxOQgAAAAJMy8zMS8yMDE1CQAAAAEwk4eWzGg91whdalwDaT3XCCBDSVEuVFNFOjY3MDEuSVFfQ0FTSF9PUEVSLkZZMjAwOAEAAAC+fAAAAgAAAAYxOTIzMDIBCAAAAAUAAAABMQEAAAAKMTA1ODkxNTAyMgMAAAACNzkCAAAABDIwMDYEAAAAATAHAAAACTkvMTkvMjAxOQgAAAAJMy8zMS8yMDA4CQAAAAEwK+3Fzmg91whEZC0DaT3XCCxDSVEuTkFTREFRR1M6R09PRy5MLklRX0dBSU5fSU5WRVNUX0NGLkZZMjAxMAEAAACocQAAAwAAAAAA0e0Ox2g91wj/H3sEaT3XCBlDSVEuVFNFOjY1MDIuSVFfRlguRlkyMDE2AQAAAEBVDQACAAAABi0xMTc5NgEIAAAABQAAAAExAQAAAAoxODYxODMyMjEyAwAAAAI3OQIAAAAEMjE0NAQAAAABMAcAAAAJOS8xOS8yMDE5CAAAAAkzLzMx</t>
  </si>
  <si>
    <t>LzIwMTYJAAAAATAPtWLKaD3XCDvs6wNpPdcIKENJUS5UU0U6OTYxMy5JUV9UT1RBTF9ERUJULkZZMjAxNy4uLi5KUFkBAAAAIHINAAIAAAAGNjQ1MzEwAQgAAAAFAAAAATEBAAAACjE4NDc5MTIzMDUDAAAAAjc5AgAAAAQ0MTczBAAAAAEwBwAAAAk5LzE5LzIwMTkIAAAACTMvMzEvMjAxNwkAAAABMMD718JoPdcIMQUmBWk91wguQ0lRLlRTRTo0NzY4LklRX1RPVEFMX0RFQlRfRUJJVERBX0NBUEVYLkZZMjAxNwEAAAC+llkAAgAAAAgwLjE2MzI0NQEIAAAABQAAAAExAQAAAAoxOTUxNTgzODU3AwAAAAI3OQIAAAAFMjMzMTMEAAAAATAHAAAACTkvMTkvMjAxOQgAAAAKMTIvMzEvMjAxNwkAAAABMB5q6sNoPdcIc0f5BGk91wgoQ0lRLlRTRTo2NTAxLklRX1RPVEFMX0RFQlQuRlkyMDE4Li4uLkpQWQEAAACbLQIAAgAAAAcxMDUwMjk0AQgAAAAFAAAAATEBAAAACjE5Njk5MDMyOTEDAAAAAjc5AgAAAAQ0MTczBAAAAAEwBwAAAAk5LzE5LzIwMTkIAAAACTMvMzEvMjAxOAkAAAABMMD718JoPdcIMLceBWk91wgeQ0lRLlRTRTo0NzY4LklRX1dJUF9JTlYuRlkyMDE2AQAAAL6WWQACAAAAAzY0MgEIAAAABQAAAAExAQAAAAoxODgwNjA2Njc3AwAAAAI3OQIAAAAEMzIxOQQAAAABMAcAAAAJOS8xOS8yMDE5CAAAAAoxMi8zMS8yMDE2CQAAAAEww3Q9yWg91whfRf0DaT3XCCpDSVEuVFNFOjY3MDIuSVFfSU5URVJF</t>
  </si>
  <si>
    <t>U1RfSU5WRVNUX0lOQy5GWTIwMTgBAAAAYQMGAAIAAAAENTMwMgEIAAAABQAAAAExAQAAAAoxODk0ODMyMjY4AwAAAAI3OQIAAAACNjUEAAAAATAHAAAACTkvMTkvMjAxOQgAAAAJMy8zMS8yMDE4CQAAAAEwdZVnzWg91wiJamoDaT3XCCdDSVEuVFNFOjY1MDEuSVFfREFZU19QQVlBQkxFX09VVC5GWTIwMTYBAAAAmy0CAAIAAAAJNzIuMTQ5OTQ2AQgAAAAFAAAAATEBAAAACjE3OTc1NTQ0NTEDAAAAAjc5AgAAAAQ0MTgzBAAAAAEwBwAAAAk5LzE5LzIwMTkIAAAACTMvMzEvMjAxNgkAAAABMP5UycRoPdcIESHdBGk91wgnQ0lRLlRTRTo5NjEzLklRX1RPVEFMX09USEVSX09QRVIuRlkyMDE2AQAAACByDQACAAAABjI5NzIxNgEIAAAABQAAAAExAQAAAAoxNzk4MzM2NDc3AwAAAAI3OQIAAAADMzgwBAAAAAEwBwAAAAk5LzE5LzIwMTkIAAAACTMvMzEvMjAxNgkAAAABMOiHdMtoPdcIfuWSA2k91wgiQ0lRLlRTRTo2NTAxLklRX0xFVkVSRURfRkNGLkZZMjAxMgEAAACbLQIAAgAAAAstMTg0NzczLjEyNQEIAAAABQAAAAExAQAAAAoxNjg1NTIxODAyAwAAAAI3OQIAAAAENDQyMgQAAAABMAcAAAAJOS8xOS8yMDE5CAAAAAkzLzMxLzIwMTIJAAAAATDio73MaD3XCHsGZANpPdcIIENJUS5UU0U6NjcwMi5JUV9ESVZfU0hBUkUuRlkyMDE4AQAAAGEDBgACAAAAAzExMAEIAAAABQAAAAExAQAAAAoxODk0ODMyMjY4</t>
  </si>
  <si>
    <t>AwAAAAI3OQIAAAAEMzA1OAQAAAABMAcAAAAJOS8xOS8yMDE5CAAAAAkzLzMxLzIwMTgJAAAAATB1lWfNaD3XCIOhHgNpPdcIJUNJUS5OWVNFOkdFLklRX0lOVkVOVE9SWV9UVVJOUy5GWTIwMDcBAAAAh7MCAAIAAAAINi40MTEwOTkBCAAAAAUAAAABMQEAAAAKMTMyNjcyMzgxOAMAAAADMTYwAgAAAAQ0MDgyBAAAAAEwBwAAAAk5LzE5LzIwMTkIAAAACjEyLzMxLzIwMDcJAAAAATAIuOrDaD3XCK+29ARpPdcIH0NJUS5OWVNFOklCTS5JUV9BUl9UVVJOUy5GWTIwMTUBAAAA3rYBAAIAAAAIOS4xNjkyNTkBCAAAAAUAAAABMQEAAAAKMTg3NjQzMjg3MgMAAAADMTYwAgAAAAQ0MDAxBAAAAAEwBwAAAAk5LzE5LzIwMTkIAAAACjEyLzMxLzIwMTUJAAAAATAIuOrDaD3XCPpM9wRpPdcIIUNJUS5UU0U6NjUwMS5JUV9ORVRfQ0hBTkdFLkZZMjAxOAEAAACbLQIAAgAAAAYtNjcyNzgBCAAAAAUAAAABMQEAAAAKMTk2OTkwMzI5MQMAAAACNzkCAAAABDIwOTMEAAAAATAHAAAACTkvMTkvMjAxOQgAAAAJMy8zMS8yMDE4CQAAAAEwbvyWzGg91whg2o8DaT3XCCBDSVEuREI6U0lFLklRX1NBTEVfUFBFX0NGLkZZMjAxMwEAAAA2AwYAAwAAAAAA3KTOx2g91wiyKlsEaT3XCB9DSVEuREI6U0lFLklRX1RPVEFMX0xJQUIuRlkyMDEwAQAAADYDBgACAAAABTczNzMxAQgAAAAFAAAAATEBAAAACjE1Nzg3MjczMjEDAAAAAjUw</t>
  </si>
  <si>
    <t>AgAAAAQxMjc2BAAAAAEwBwAAAAk5LzE5LzIwMTkIAAAACTkvMzAvMjAxMAkAAAABMAYJzsdoPdcIQjtVBGk91wgZQ0lRLlRTRTo2NTAyLklRX0dQLkZZMjAxMwEAAABAVQ0AAgAAAAcxMzcwMjE0AQgAAAAFAAAAATEBAAAACjE4MDQ4MTg2MDEDAAAAAjc5AgAAAAIxMAQAAAABMAcAAAAJOS8xOS8yMDE5CAAAAAkzLzMxLzIwMTMJAAAAATAODl/KaD3XCCeSogNpPdcIHkNJUS5UU0U6NjcwMS5JUV9XSVBfSU5WLkZZMjAxNgEAAAC+fAAAAgAAAAYxMDI0NDMBCAAAAAUAAAABMQEAAAAKMTc5NzYzNzAxNwMAAAACNzkCAAAABDMyMTkEAAAAATAHAAAACTkvMTkvMjAxOQgAAAAJMy8zMS8yMDE2CQAAAAEwErXRzWg91whTqhoDaT3XCB9DSVEuVFNFOjY3MDIuSVFfRUJUX0VYQ0wuRlkyMDE0AQAAAGEDBgACAAAABjEyMjYwMAEIAAAABQAAAAExAQAAAAoxNjg2MTAzNjE1AwAAAAI3OQIAAAABNAQAAAABMAcAAAAJOS8xOS8yMDE5CAAAAAkzLzMxLzIwMTQJAAAAATCaOqXNaD3XCM7IQQNpPdcIKENJUS5OWVNFOkhPTi5JUV9QUk9WX0JBRF9ERUJUU19DRi5GWTIwMDcBAAAARHUUAAMAAAAAAJe+cMZoPdcIfuiOBGk91wgaQ0lRLk5ZU0U6R0UuSVFfQ09HUy5GWTIwMDkBAAAAh7MCAAIAAAAFNzU5MjEBCAAAAAUAAAABMQEAAAAKMTUyNDIyODU2MwMAAAADMTYwAgAAAAIzNAQAAAABMAcAAAAJOS8xOS8yMDE5CAAA</t>
  </si>
  <si>
    <t>AAoxMi8zMS8yMDA5CQAAAAEwCjQlyGg91wiBJCwEaT3XCCVDSVEuVFNFOjY3MDEuSVFfT1RIRVJfQ0xfU1VQUEwuRlkyMDEyAQAAAL58AAACAAAABjI0MTAxNAEIAAAABQAAAAExAQAAAAoxNzA3OTA5NDcxAwAAAAI3OQIAAAAEMTA1NwQAAAABMAcAAAAJOS8xOS8yMDE5CAAAAAkzLzMxLzIwMTIJAAAAATAYYsbOaD3XCA0RPQNpPdcIGUNJUS5UU0U6NjUwMS5JUV9BUi5GWTIwMTUBAAAAmy0CAAIAAAAHMjg3MDA0MgEIAAAABQAAAAExAQAAAAoxNzQ1MjcwNjcyAwAAAAI3OQIAAAAEMTAyMQQAAAABMAcAAAAJOS8xOS8yMDE5CAAAAAkzLzMxLzIwMTUJAAAAATCSYJbMaD3XCADPhQNpPdcIJ0NJUS5UU0U6OTYxMy5JUV9FQklUREFfQ0FQRVhfSU5ULkZZMjAxOAEAAAAgcg0AAgAAAAkzNC45MDYxMzEBCAAAAAUAAAABMQEAAAAKMTg5NDA4NDc0NQMAAAACNzkCAAAABDQxOTEEAAAAATAHAAAACTkvMTkvMjAxOQgAAAAJMy8zMS8yMDE4CQAAAAEwGS06xGg91wiTNuoEaT3XCChDSVEuTllTRTpIT04uSVFfR1dfSU5UQU5fQU1PUlRfQ0YuRlkyMDA4AQAAAER1FAACAAAAAzIwMQEIAAAABQAAAAExAQAAAAoxNDI5NDAyMjk1AwAAAAMxNjACAAAABDIxODIEAAAAATAHAAAACTkvMTkvMjAxOQgAAAAKMTIvMzEvMjAwOAkAAAABMK508cVoPdcIphmLBGk91wghQ0lRLk5BU0RBUUdTOkdPT0cuTC5JUV9SRVYuRlky</t>
  </si>
  <si>
    <t>MDE2AQAAAKhxAAACAAAABTkwMjcyAQgAAAAFAAAAATEBAAAACjE5NDM3Mzk0NDYDAAAAAzE2MAIAAAADMTEyBAAAAAEwBwAAAAk5LzE5LzIwMTkIAAAACjEyLzMxLzIwMTYJAAAAATDW+2/GaD3XCDf+YwRpPdcIG0NJUS5UU0U6NjUwMi5JUV9OUFBFLkZZMjAwOQEAAABAVQ0AAgAAAAcxMDU2NjM5AQgAAAAFAAAAATEBAAAACjE4MDQ3OTAwNzkDAAAAAjc5AgAAAAQxMDA0BAAAAAEwBwAAAAk5LzE5LzIwMTkIAAAACTMvMzEvMjAwOQkAAAABMBnAXspoPdcI09SYA2k91wgiQ0lRLlRTRTo0MzA3LklRX0FTU0VUX1RVUk5TLkZZMjAxMAEAAABjf1MAAgAAAAgwLjk0MzQ0OQEIAAAABQAAAAExAQAAAAoxNDc5NjcyNDYwAwAAAAI3OQIAAAAENDE3NwQAAAABMAcAAAAJOS8xOS8yMDE5CAAAAAkzLzMxLzIwMTAJAAAAATDJUzrEaD3XCOVjzARpPdcIJENJUS5UU0U6NjcwMi5JUV9NQVJLRVRDQVAuMjAwNC8wMy8zMQEAAABhAwYAAgAAAAoxMzI5MjExLjMxAQYAAAAFAAAAATEBAAAACTI5NDcwNjY1MwMAAAACNzkCAAAABjEwMDA1NAQAAAABMAcAAAAJMy8zMS8yMDA0EV8m5Gg91wjRLxUDaT3XCCZDSVEuVFNFOjY3MDEuSVFfREVGX1RBWF9MSUFCX0xULkZZMjAxNAEAAAC+fAAAAgAAAAQyMjEzAQgAAAAFAAAAATEBAAAACjE3NTc0NTQwNjgDAAAAAjc5AgAAAAQxMDI3BAAAAAEwBwAAAAk5LzE5LzIwMTkIAAAA</t>
  </si>
  <si>
    <t>CTMvMzEvMjAxNAkAAAABMDRA0c1oPdcI0NNEA2k91wgbQ0lRLk5ZU0U6SUJNLklRX0NPR1MuRlkyMDA3AQAAAN62AQACAAAABTU1NzEyAQgAAAAFAAAAATEBAAAACjEzMjg4NzEzMTEDAAAAAzE2MAIAAAACMzQEAAAAATAHAAAACTkvMTkvMjAxOQgAAAAKMTIvMzEvMjAwNwkAAAABMK/CPcloPdcIotAKBGk91wglQ0lRLlRTRTo0NzY4LklRX1NQRUNJQUxfRElWX0NGLkZZMjAwNwEAAAC+llkAAwAAAAAA9ZEeymg91wg1guADaT3XCCBDSVEuTllTRTpIT04uSVFfUkRfRVhQX0ZOLkZZMjAxNQEAAABEdRQAAgAAAAQyODU0AQgAAAAFAAAAATEBAAAACjE4NzM3NTA3MzEDAAAAAzE2MAIAAAAEMzE2OAQAAAABMAcAAAAJOS8xOS8yMDE5CAAAAAoxMi8zMS8yMDE1CQAAAAEwOkPFxWg91wjKcpUEaT3XCCJDSVEuVFNFOjY3MDEuSVFfQ0FTSF9JTlZFU1QuRlkyMDEwAQAAAL58AAACAAAABi00MTI0MQEIAAAABQAAAAExAQAAAAoxNTU4Nzc1MjU2AwAAAAI3OQIAAAAEMjAwNQQAAAABMAcAAAAJOS8xOS8yMDE5CAAAAAkzLzMxLzIwMTAJAAAAATAUO8bOaD3XCAx1NQNpPdcIJENJUS5OWVNFOkhPTi5JUV9VTkxFVkVSRURfRkNGLkZZMjAxMwEAAABEdRQAAgAAAAgzMDg4LjEyNQEIAAAABQAAAAExAQAAAAoxNzc1OTMwNDM4AwAAAAMxNjACAAAABDQ0MjMEAAAAATAHAAAACTkvMTkvMjAxOQgAAAAKMTIvMzEvMjAx</t>
  </si>
  <si>
    <t>MwkAAAABMHY38sVoPdcIUI+EBGk91wgqQ0lRLlRTRTo2NTAxLklRX0NVUlJFTlRfUE9SVF9MRUFTRVMuRlkyMDEyAQAAAJstAgADAAAAAAD0fL3MaD3XCIeAVANpPdcIJkNJUS5UU0U6OTYxMy5JUV9MVF9ERUJUX0NBUElUQUwuRlkyMDE0AQAAACByDQACAAAABzMwLjI0MTIBCAAAAAUAAAABMQEAAAAKMTY4NjYzNzk4MgMAAAACNzkCAAAABDQxODcEAAAAATAHAAAACTkvMTkvMjAxOQgAAAAJMy8zMS8yMDE0CQAAAAEwowY6xGg91wglodkEaT3XCCNDSVEuVFNFOjQ3NjguSVFfRklOSVNIRURfSU5WLkZZMjAxMwEAAAC+llkAAgAAAAUxODg2NAEIAAAABQAAAAExAQAAAAoxNjY4NjQzNDE5AwAAAAI3OQIAAAAEMzA3NQQAAAABMAcAAAAJOS8xOS8yMDE5CAAAAAoxMi8zMS8yMDEzCQAAAAEwqqIfymg91wjXOd4DaT3XCC9DSVEuVFNFOjQzMDcuSVFfT1RIRVJfTk9OX09QRVJfRVhQX1NVUFBMLkZZMjAxOQEAAABjf1MAAgAAAAItNwEIAAAABQAAAAExAQAAAAoxOTY5NjAxMjM5AwAAAAI3OQIAAAACODUEAAAAATAHAAAACTkvMTkvMjAxOQgAAAAJMy8zMS8yMDE5CQAAAAEw1Tcty2g91wjAcKADaT3XCCNDSVEuVFNFOjk2MTMuSVFfQkFTSUNfV0VJR0hULkZZMjAxOQEAAAAgcg0AAgAAAAsxNDAyLjQ5OTA0NwDT1XTLaD3XCCiHrQNpPdcIGUNJUS5EQjpTSUUuSVFfRUJJVC5GWTIwMTUBAAAANgMGAAIAAAAE</t>
  </si>
  <si>
    <t>NTgxMAEIAAAABQAAAAExAQAAAAoxODIxNjA4MTgzAwAAAAI1MAIAAAADNDAwBAAAAAEwBwAAAAk5LzE5LzIwMTkIAAAACTkvMzAvMjAxNQkAAAABMNHtDsdoPdcImRk+BGk91wghQ0lRLlRTRTo2NTAyLklRX0NBU0hfRklOQU4uRlkyMDEyAQAAAEBVDQACAAAABS0yNzQwAQgAAAAFAAAAATEBAAAACjE4MDQ4MTg2MjEDAAAAAjc5AgAAAAQyMDA0BAAAAAEwBwAAAAk5LzE5LzIwMTkIAAAACTMvMzEvMjAxMgkAAAABMA4OX8poPdcIjHazA2k91wgeQ0lRLkRCOlNJRS5JUV9CVUlMRElOR1MuRlkyMDA3AQAAADYDBgADAAAAAAA61SPIaD3XCLaZSARpPdcIKkNJUS5UU0U6NjUwMi5JUV9JTlRFUkVTVF9JTlZFU1RfSU5DLkZZMjAxOAEAAABAVQ0AAgAAAAQ3Nzk5AQgAAAAFAAAAATEBAAAACjE5Njk1MDg3NjYDAAAAAjc5AgAAAAI2NQQAAAABMAcAAAAJOS8xOS8yMDE5CAAAAAkzLzMxLzIwMTgJAAAAATAD3GLKaD3XCKYY8QNpPdcIHkNJUS5UU0U6OTYxMy5JUV9SQVdfSU5WLkZZMjAwOAEAAAAgcg0AAwAAAAAA5TNQzGg91whz6mYDaT3XCCVDSVEuVFNFOjQzMDcuSVFfR1dfSU5UQU5fQU1PUlQuRlkyMDE3AQAAAGN/UwADAAAAAADY6izLaD3XCD1PlwNpPdcIJkNJUS5OWVNFOkdFLklRX0NGT19DVVJSRU5UX0xJQUIuRlkyMDEwAQAAAIezAgACAAAACDAuMTk2NDY1AQgAAAAFAAAAATEBAAAACjE1ODk0MzYy</t>
  </si>
  <si>
    <t>NzgDAAAAAzE2MAIAAAAENDE4NQQAAAABMAcAAAAJOS8xOS8yMDE5CAAAAAoxMi8zMS8yMDEwCQAAAAEwKvW0w2g91wgy4/IEaT3XCCJDSVEuTllTRTpIT04uSVFfQURWRVJUSVNJTkcuRlkyMDE4AQAAAER1FAADAAAAAABuFsfFaD3XCBrjngRpPdcIJUNJUS5UU0U6NDMwNy5JUV9HV19JTlRBTl9BTU9SVC5GWTIwMDkBAAAAY39TAAMAAAAAAB7sbctoPdcIBJKUA2k91wgaQ0lRLk5ZU0U6R0UuSVFfR1BQRS5GWTIwMTMBAAAAh7MCAAIAAAAFODY3MzQBCAAAAAUAAAABMQEAAAAKMTc3ODI5MTQwOAMAAAADMTYwAgAAAAQxMTY5BAAAAAEwBwAAAAk5LzE5LzIwMTkIAAAACjEyLzMxLzIwMTMJAAAAATDfzyXIaD3XCOu6NQRpPdcIIENJUS5UU0U6OTYxMy5JUV9DSEFOR0VfQVIuRlkyMDE4AQAAACByDQACAAAABi00MDEzMwEIAAAABQAAAAExAQAAAAoxODk0MDg0NzQ1AwAAAAI3OQIAAAAEMjAxOAQAAAABMAcAAAAJOS8xOS8yMDE5CAAAAAkzLzMxLzIwMTgJAAAAATDT1XTLaD3XCDrPkwNpPdcIGUNJUS5UU0U6OTYxMy5JUV9BUC5GWTIwMDgBAAAAIHINAAIAAAAGMjAzMzk3AQgAAAAFAAAAATEBAAAACjEwNjExOTgzNjEDAAAAAjc5AgAAAAQxMDE4BAAAAAEwBwAAAAk5LzE5LzIwMTkIAAAACTMvMzEvMjAwOAkAAAABMOUzUMxoPdcIjqKHA2k91wgaQ0lRLlRTRTo0MzA3LklRX0NJUC5GWTIwMTABAAAAY39T</t>
  </si>
  <si>
    <t>AAMAAAAAANsTbstoPdcI0y2VA2k91wglQ0lRLlRTRTo2NzAyLklRX0xUX0RFQlRfUkVQQUlELkZZMjAxNgEAAABhAwYAAgAAAActMTA4MjA2AQgAAAAFAAAAATEBAAAACjE3OTg2OTk2MTkDAAAAAjc5AgAAAAQyMDM2BAAAAAEwBwAAAAk5LzE5LzIwMTkIAAAACTMvMzEvMjAxNgkAAAABMH5uZ81oPdcIY0lhA2k91wggQ0lRLlRTRTo0MzA3LklRX0ZVTExfVElNRS5GWTIwMTkBAAAAY39TAAIAAAAFMTI1NzgA1Tcty2g91wivvqADaT3XCCVDSVEuVFNFOjY3MDIuSVFfUFJFRl9ESVZfT1RIRVIuRlkyMDA5AQAAAGEDBgADAAAAAADad6TNaD3XCAgyIwNpPdcIIENJUS5UU0U6NDc2OC5JUV9TVF9JTlZFU1QuRlkyMDEwAQAAAL6WWQACAAAABDU1NTABCAAAAAUAAAABMQEAAAAKMTQzODY2MTgxNAMAAAACNzkCAAAABDEwNjkEAAAAATAHAAAACTkvMTkvMjAxOQgAAAAKMTIvMzEvMjAxMAkAAAABMMwGH8poPdcI04flA2k91wgsQ0lRLlRTRTo2NTAxLklRX0lNUFVUX09QRVJfTEVBU0VfREVQUi5GWTIwMTgBAAAAmy0CAAIAAAAGMTA2NTU0AQgAAAAFAAAAATEBAAAACjE5Njk5MDMyOTEDAAAAAjc5AgAAAAUyMTY3MwQAAAABMAcAAAAJOS8xOS8yMDE5CAAAAAkzLzMxLzIwMTgJAAAAATBu/JbMaD3XCPt6VgNpPdcIJkNJUS5OWVNFOklCTS5JUV9TQUxFU19NQVJLRVRJTkcuRlkyMDE2AQAAAN62AQACAAAABDEz</t>
  </si>
  <si>
    <t>MjcBCAAAAAUAAAABMQEAAAAKMTk0NzE3OTU4MwMAAAADMTYwAgAAAAUyMTU2MQQAAAABMAcAAAAJOS8xOS8yMDE5CAAAAAoxMi8zMS8yMDE2CQAAAAEwvRTdyGg91wgFqiYEaT3XCChDSVEuTllTRTpIT04uSVFfVE9UQUxfREVCVF9FQklUREEuRlkyMDEyAQAAAER1FAACAAAACDEuNDc1MDA5AQgAAAAFAAAAATEBAAAACjE3MTg5NDA3MDcDAAAAAzE2MAIAAAAENDE5MgQAAAABMAcAAAAJOS8xOS8yMDE5CAAAAAoxMi8zMS8yMDEyCQAAAAEwpgYIw2g91wg69A8FaT3XCCdDSVEuVFNFOjQzMDcuSVFfQ0FTSF9PUEVSLkZZMjAxNy4uLi5KUFkBAAAAY39TAAIAAAAFNjExNDcBCAAAAAUAAAABMQEAAAAKMTg0ODY3MzUzOQMAAAACNzkCAAAABDIwMDYEAAAAATAHAAAACTkvMTkvMjAxOQgAAAAJMy8zMS8yMDE3CQAAAAEwqkjYwmg91wgJoSYFaT3XCCBDSVEuVFNFOjY3MDEuSVFfU1RfSU5WRVNULkZZMjAxMgEAAAC+fAAAAgAAAAQyMDA3AQgAAAAFAAAAATEBAAAACjE3MDc5MDk0NzEDAAAAAjc5AgAAAAQxMDY5BAAAAAEwBwAAAAk5LzE5LzIwMTkIAAAACTMvMzEvMjAxMgkAAAABMBhixs5oPdcIDRE9A2k91wgjQ0lRLlRTRTo2NTAxLklRX0VCSVRBX01BUkdJTi5GWTIwMTQBAAAAmy0CAAIAAAAGNi42OTQ3AQgAAAAFAAAAATEBAAAACjE3NDUyNzA1NDQDAAAAAjc5AgAAAAQ0NDE5BAAAAAEwBwAAAAk5LzE5</t>
  </si>
  <si>
    <t>LzIwMTkIAAAACTMvMzEvMjAxNAkAAAABMP5UycRoPdcID+PkBGk91wg2Q0lRLk5BU0RBUUdTOkdPT0cuTC5JUV9PVEhFUl9OT05fT1BFUl9FWFBfU1VQUEwuRlkyMDEwAQAAAKhxAAACAAAAAjExAQgAAAAFAAAAATEBAAAACjE1ODU1NDU1MDcDAAAAAzE2MAIAAAACODUEAAAAATAHAAAACTkvMTkvMjAxOQgAAAAKMTIvMzEvMjAxMAkAAAABMBLGDsdoPdcIhztqBGk91wgcQ0lRLlRTRTo2NzAyLklRX0NBUEVYLkZZMjAxOAEAAABhAwYAAgAAAActMTM1MDA1AQgAAAAFAAAAATEBAAAACjE4OTQ4MzIyNjgDAAAAAjc5AgAAAAQyMDIxBAAAAAEwBwAAAAk5LzE5LzIwMTkIAAAACTMvMzEvMjAxOAkAAAABMGu8Z81oPdcIdZeLA2k91wgqQ0lRLkRCOlNJRS5JUV9JTVBVVF9PUEVSX0xFQVNFX0RFUFIuRlkyMDEzAQAAADYDBgACAAAACTc5OC45OTYyNAEIAAAABQAAAAExAQAAAAoxNzExMTAyODg3AwAAAAI1MAIAAAAFMjE2NzMEAAAAATAHAAAACTkvMTkvMjAxOQgAAAAJOS8zMC8yMDEzCQAAAAEw+H3Ox2g91wimmUEEaT3XCB1DSVEuTllTRTpHRS5JUV9QRU5TSU9OLkZZMjAxNwEAAACHswIAAwAAAAAALIcjyGg91wiURlgEaT3XCB5DSVEuVFNFOjY1MDIuSVFfU1RfREVCVC5GWTIwMTcBAAAAQFUNAAIAAAAGMzU3NzI3AQgAAAAFAAAAATEBAAAACjE5MDU3NDcwMzQDAAAAAjc5AgAAAAQxMDQ2BAAAAAEwBwAA</t>
  </si>
  <si>
    <t>AAk5LzE5LzIwMTkIAAAACTMvMzEvMjAxNwkAAAABMA+1YspoPdcIho3jA2k91wggQ0lRLk5ZU0U6R0UuSVFfQ09NTU9OX1JFUC5GWTIwMTUBAAAAh7MCAAIAAAAFLTEwOTkBCAAAAAUAAAABMQEAAAAKMTg3NTgwNzI2MQMAAAADMTYwAgAAAAQyMTY0BAAAAAEwBwAAAAk5LzE5LzIwMTkIAAAACjEyLzMxLzIwMTUJAAAAATA3YCPIaD3XCBifKgRpPdcIJ0NJUS5UU0U6NjUwMS5JUV9NQVJLRVRDQVAuMjAxNC8zLzMxLkpQWQEAAACbLQIAAgAAAA0zNjgwNTYwLjAwNDg4AQYAAAAFAAAAATEBAAAACjE2NTk0MTAyODIDAAAAAjc5AgAAAAYxMDAwNTQEAAAAATAHAAAACTMvMzEvMjAxNIdFQuNoPdcIsHKOGGk91wgoQ0lRLk5ZU0U6SE9OLklRX0RFRl9UQVhfQVNTRVRTX0xULkZZMjAwOQEAAABEdRQAAgAAAAQyMDA2AQgAAAAFAAAAATEBAAAACjE1MDk2OTQ3NDADAAAAAzE2MAIAAAAEMTAyNgQAAAABMAcAAAAJOS8xOS8yMDE5CAAAAAoxMi8zMS8yMDA5CQAAAAEwrnTxxWg91wh5aIsEaT3XCC9DSVEuTkFTREFRR1M6R09PRy5MLklRX1BST1ZfQkFEX0RFQlRTX0NGLkZZMjAwOAEAAACocQAAAwAAAAAAXHkOx2g91wjFqmUEaT3XCBlDSVEuVFNFOjY1MDEuSVFfQVIuRlkyMDEzAQAAAJstAgACAAAABzI0MjE3NzYBCAAAAAUAAAABMQEAAAAKMTY4NTUyMTcyMgMAAAACNzkCAAAABDEwMjEEAAAAATAHAAAACTkv</t>
  </si>
  <si>
    <t>MTkvMjAxOQgAAAAJMy8zMS8yMDEzCQAAAAEw4qO9zGg91wheC4UDaT3XCCVDSVEuVFNFOjY3MDEuSVFfUFJFRl9ESVZfT1RIRVIuRlkyMDE2AQAAAL58AAADAAAAAAAejtHNaD3XCJJvPgNpPdcILENJUS5OQVNEQVFHUzpHT09HLkwuSVFfRElMVVRfRVBTX0VYQ0wuRlkyMDEyAQAAAKhxAAACAAAACTE3LjM1OTA1MgEIAAAABQAAAAExAQAAAAoxNzE4MTQ1MjcxAwAAAAMxNjACAAAAAzE0MgQAAAABMAcAAAAJOS8xOS8yMDE5CAAAAAoxMi8zMS8yMDEyCQAAAAEwyRQPx2g91wiSxmIEaT3XCCBDSVEuTllTRTpIT04uSVFfU1RfSU5WRVNULkZZMjAwNwEAAABEdRQAAwAAAAAAp5dwxmg91wizwY4EaT3XCBlDSVEuVFNFOjY1MDIuSVFfQUQuRlkyMDExAQAAAEBVDQACAAAACC0yNjI4NjQ4AQgAAAAFAAAAATEBAAAACjE4MDQ4ODcyNjkDAAAAAjc5AgAAAAQxMDc1BAAAAAEwBwAAAAk5LzE5LzIwMTkIAAAACTMvMzEvMjAxMQkAAAABMDbmXspoPdcIYB2iA2k91wgjQ0lRLk5ZU0U6SE9OLklRX1RPVEFMX1JFQ0VJVi5GWTIwMTIBAAAARHUUAAIAAAAENzQyMAEIAAAABQAAAAExAQAAAAoxNzE4OTQwNzA3AwAAAAMxNjACAAAABDEwMDEEAAAAATAHAAAACTkvMTkvMjAxOQgAAAAKMTIvMzEvMjAxMgkAAAABMJsQ8sVoPdcILHmMBGk91wgdQ0lRLlRTRTo2NTAyLklRX0NPTU1PTi5GWTIwMTABAAAAQFUNAAIAAAAG</t>
  </si>
  <si>
    <t>NDM5OTAxAQgAAAAFAAAAATEBAAAACjE4MDQ4NzUyOTUDAAAAAjc5AgAAAAQxMTAzBAAAAAEwBwAAAAk5LzE5LzIwMTkIAAAACTMvMzEvMjAxMAkAAAABMDbmXspoPdcIyyKZA2k91wgtQ0lRLlRTRTo0MzA3LklRX0NBU0hfQ09OVkVSU0lPTi5GWTIwMTEuLi4uSlBZAQAAAGN/UwACAAAACDQxLjgzODQ5AQgAAAAFAAAAATEBAAAACjE0Nzk2NzE5NzcDAAAAAjc5AgAAAAQ0MTg0BAAAAAEwBwAAAAk5LzE5LzIwMTkIAAAACTMvMzEvMjAxMQkAAAABMKwh2MJoPdcIdBslBWk91wgsQ0lRLk5ZU0U6R0UuSVFfREVGX1RBWF9BU1NFVFNfQ1VSUkVOVC5GWTIwMTcBAAAAh7MCAAMAAAAAACyHI8hoPdcIo6Q2BGk91wgnQ0lRLk5ZU0U6R0UuSVFfVE9UQUxfREVCVF9FQklUREEuRlkyMDE0AQAAAIezAgACAAAACTEzLjcwOTM3MQEIAAAABQAAAAExAQAAAAoxODI5MTk0Mjc3AwAAAAMxNjACAAAABDQxOTIEAAAAATAHAAAACTkvMTkvMjAxOQgAAAAKMTIvMzEvMjAxNAkAAAABMNcctcNoPdcI//P6BGk91wggQ0lRLk5ZU0U6SUJNLklRX0lOVkVOVE9SWS5GWTIwMTcBAAAA3rYBAAIAAAAEMTU4MwEIAAAABQAAAAExAQAAAAoxOTQ3MTc5NTg0AwAAAAMxNjACAAAABDEwNDMEAAAAATAHAAAACTkvMTkvMjAxOQgAAAAKMTIvMzEvMjAxNwkAAAABMDg83choPdcIfToWBGk91wgnQ0lRLlRTRTo0MzA3LklRX01BUktFVENB</t>
  </si>
  <si>
    <t>UC4yMDA5LzMvMzEuSlBZAQAAAGN/UwACAAAADTI5NzYxMy43NzExMDIBBgAAAAUAAAABMQEAAAAJNzg2MTg2MTA3AwAAAAI3OQIAAAAGMTAwMDU0BAAAAAEwBwAAAAkzLzMxLzIwMDmHRULjaD3XCGP3jxhpPdcIHUNJUS5OWVNFOkdFLklRX1NUX0RFQlQuRlkyMDA4AQAAAIezAgACAAAABjE2NDA2MQEIAAAABQAAAAExAQAAAAoxNDMzNDU0MTczAwAAAAMxNjACAAAABDEwNDYEAAAAATAHAAAACTkvMTkvMjAxOQgAAAAKMTIvMzEvMjAwOAkAAAABMAo0JchoPdcIVQ40BGk91wgkQ0lRLk5ZU0U6SUJNLklRX1VOTEVWRVJFRF9GQ0YuRlkyMDEzAQAAAN62AQACAAAACDExMTExLjc1AQgAAAAFAAAAATEBAAAACjE3Nzc0NzA3NjMDAAAAAzE2MAIAAAAENDQyMwQAAAABMAcAAAAJOS8xOS8yMDE5CAAAAAoxMi8zMS8yMDEzCQAAAAEw2J/cyGg91wiQuhkEaT3XCCNDSVEuTllTRTpHRS5JUV9DT01NT05fRElWX0NGLkZZMjAxNAEAAACHswIAAgAAAAUtODg1MgEIAAAABQAAAAExAQAAAAoxODI5MTk0Mjc3AwAAAAMxNjACAAAABDIwNzQEAAAAATAHAAAACTkvMTkvMjAxOQgAAAAKMTIvMzEvMjAxNAkAAAABMEo5I8hoPdcIwS82BGk91wgnQ0lRLk5ZU0U6SUJNLklRX0NBU0hfT1BFUi5GWTIwMTguLi4uSlBZAQAAAN62AQACAAAACzE2NzI4MjQuNjA1AQgAAAAFAAAAATEBAAAACjE5NDcxNzk1ODkDAAAAAjc5AgAA</t>
  </si>
  <si>
    <t>AAQyMDA2BAAAAAEwBwAAAAk5LzE5LzIwMTkIAAAACjEyLzMxLzIwMTgJAAAAATCqSNjCaD3XCLUxJAVpPdcIK0NJUS5OQVNEQVFHUzpHT09HLkwuSVFfT1RIRVJfTElBQl9MVC5GWTIwMTcBAAAAqHEAAAIAAAAFMTU4NzEBCAAAAAUAAAABMQEAAAAKMTk0MzczOTQ1OQMAAAADMTYwAgAAAAQxMDYyBAAAAAEwBwAAAAk5LzE5LzIwMTkIAAAACjEyLzMxLzIwMTcJAAAAATC8SXDGaD3XCAHHhQRpPdcIL0NJUS5UU0U6NjUwMi5JUV9JTVBVVF9PUEVSX0xFQVNFX0lOVF9FWFAuRlkyMDE4AQAAAEBVDQACAAAADDE1NTc5Ljk4NzcxMgEIAAAABQAAAAExAQAAAAoxOTY5NTA4NzY2AwAAAAI3OQIAAAAFMjE2NzIEAAAAATAHAAAACTkvMTkvMjAxOQgAAAAJMy8zMS8yMDE4CQAAAAEwA9xiymg91whaHugDaT3XCCZDSVEuVFNFOjY3MDIuSVFfTkVUX0RFQlRfRUJJVERBLkZZMjAxNwEAAABhAwYAAgAAAAgwLjMyOTE2NAEIAAAABQAAAAExAQAAAAoxODQ4MTcxNTg0AwAAAAI3OQIAAAAENDE5MwQAAAABMAcAAAAJOS8xOS8yMDE5CAAAAAkzLzMxLzIwMTcJAAAAATASB8nEaD3XCCOL6ARpPdcIGkNJUS5UU0U6NjUwMi5JUV9DSVAuRlkyMDE1AQAAAEBVDQADAAAAAAAcjmLKaD3XCA6YvANpPdcIH0NJUS5UU0U6NjcwMi5JUV9ORVRfREVCVC5GWTIwMTIBAAAAYQMGAAIAAAAGMTUwNzUyAQgAAAAFAAAAATEBAAAACjE2</t>
  </si>
  <si>
    <t>MzQ5MDMzMjADAAAAAjc5AgAAAAQ0MzY0BAAAAAEwBwAAAAk5LzE5LzIwMTkIAAAACTMvMzEvMjAxMgkAAAABMKcTpc1oPdcIut4rA2k91wgcQ0lRLlRTRTo5NjEzLklRX0RBX0NGLkZZMjAxMwEAAAAgcg0AAgAAAAYxNDAwNTUBCAAAAAUAAAABMQEAAAAKMTYyMzc4MzY0OAMAAAACNzkCAAAABDIxNjAEAAAAATAHAAAACTkvMTkvMjAxOQgAAAAJMy8zMS8yMDEzCQAAAAEw2RxRzGg91wgHl2gDaT3XCCVDSVEuVFNFOjk2MTMuSVFfQkFTSUNfRVBTX0lOQ0wuRlkyMDEyAQAAACByDQACAAAACTIxLjcwODM3NwEIAAAABQAAAAExAQAAAAoxNTUzMjM5NzY1AwAAAAI3OQIAAAABOQQAAAABMAcAAAAJOS8xOS8yMDE5CAAAAAkzLzMxLzIwMTIJAAAAATDc9VDMaD3XCPmncANpPdcIIUNJUS5UU0U6NjcwMi5JUV9OSV9DT01QQU5ZLkZZMjAxNQEAAABhAwYAAgAAAAYxNDUwMTEBCAAAAAUAAAABMQEAAAAKMTc0NTIxNDM0MAMAAAACNzkCAAAABTQxNTcxBAAAAAEwBwAAAAk5LzE5LzIwMTkIAAAACTMvMzEvMjAxNQkAAAABMJUgZ81oPdcIfe8zA2k91wgeQ0lRLkRCOlNJRS5JUV9DSEFOR0VfQVIuRlkyMDExAQAAADYDBgACAAAABC01OTgBCAAAAAUAAAABMQEAAAAKMTY0ODA0NTAyOQMAAAACNTACAAAABDIwMTgEAAAAATAHAAAACTkvMTkvMjAxOQgAAAAJOS8zMC8yMDExCQAAAAEw/C/Ox2g91wjMJEEEaT3XCCND</t>
  </si>
  <si>
    <t>SVEuVFNFOjY3MDEuSVFfR1JPU1NfTUFSR0lOLkZZMjAxNQEAAAC+fAAAAgAAAAczMC41MjMzAQgAAAAFAAAAATEBAAAACjE3NTc0NTQwNzADAAAAAjc5AgAAAAQ0MDc0BAAAAAEwBwAAAAk5LzE5LzIwMTkIAAAACTMvMzEvMjAxNQkAAAABMLpQ5sRoPdcIH2nDBGk91wggQ0lRLlRTRTo0MzA3LklRX1NUX0lOVkVTVC5GWTIwMTgBAAAAY39TAAIAAAAEMTIxOAEIAAAABQAAAAExAQAAAAoxODk1MDAyMDQxAwAAAAI3OQIAAAAEMTA2OQQAAAABMAcAAAAJOS8xOS8yMDE5CAAAAAkzLzMxLzIwMTgJAAAAATDJES3LaD3XCOdluQNpPdcIKkNJUS5UU0U6NjcwMi5JUV9DVVJSRU5UX1BPUlRfTEVBU0VTLkZZMjAwOAEAAABhAwYAAgAAAAUzODUzNQEIAAAABQAAAAExAQAAAAoxMDU3ODgzNTg1AwAAAAI3OQIAAAAEMTA5MAQAAAABMAcAAAAJOS8xOS8yMDE5CAAAAAkzLzMxLzIwMDgJAAAAATDad6TNaD3XCBvkIgNpPdcIGkNJUS5UU0U6NjcwMS5JUV9DSVAuRlkyMDA4AQAAAL58AAACAAAABTM0OTYxAQgAAAAFAAAAATEBAAAACjEwNTg5MTUwMjIDAAAAAjc5AgAAAAQzMDMzBAAAAAEwBwAAAAk5LzE5LzIwMTkIAAAACTMvMzEvMjAwOAkAAAABMCvtxc5oPdcISRUfA2k91wghQ0lRLk5ZU0U6SUJNLklRX09USEVSX09QRVIuRlkyMDA3AQAAAN62AQACAAAABC05NTgBCAAAAAUAAAABMQEAAAAKMTMyODg3MTMxMQMA</t>
  </si>
  <si>
    <t>AAADMTYwAgAAAAMyNjAEAAAAATAHAAAACTkvMTkvMjAxOQgAAAAKMTIvMzEvMjAwNwkAAAABMK/CPcloPdcIHgj+A2k91wgdQ0lRLk5ZU0U6R0UuSVFfSU5DX1RBWC5GWTIwMTEBAAAAh7MCAAIAAAAENTc0NQEIAAAABQAAAAExAQAAAAoxNjYwNjE2NTY2AwAAAAMxNjACAAAAAjc1BAAAAAEwBwAAAAk5LzE5LzIwMTkIAAAACjEyLzMxLzIwMTEJAAAAATDggSXIaD3XCCAqMQRpPdcIIENJUS5UU0U6NjcwMi5JUV9MVF9JTlZFU1QuRlkyMDEyAQAAAGEDBgACAAAABTM5NjMyAQgAAAAFAAAAATEBAAAACjE2MzQ5MDMzMjADAAAAAjc5AgAAAAQxMDU0BAAAAAEwBwAAAAk5LzE5LzIwMTkIAAAACTMvMzEvMjAxMgkAAAABMNfspM1oPdcIqFM6A2k91wgtQ0lRLlRTRTo2NzAxLklRX0RFRl9UQVhfQVNTRVRTX0NVUlJFTlQuRlkyMDEzAQAAAL58AAACAAAABTc4NzYxAQgAAAAFAAAAATEBAAAACjE3NTc0NTQwNjcDAAAAAjc5AgAAAAQxMTE3BAAAAAEwBwAAAAk5LzE5LzIwMTkIAAAACTMvMzEvMjAxMwkAAAABMBhixs5oPdcIKpwnA2k91wgmQ0lRLk5BU0RBUUdTOkdPT0cuTC5JUV9FQklUX0lOVC5GWTIwMDcBAAAAqHEAAAMAAAAAAHC5tcNoPdcICH/zBGk91wgcQ0lRLlRTRTo2NTAyLklRX05JX0NGLkZZMjAwOQEAAABAVQ0AAgAAAActMzk4ODc4AQgAAAAFAAAAATEBAAAACjE4MDQ3OTAwNzkDAAAAAjc5AgAA</t>
  </si>
  <si>
    <t>AAQyMTUwBAAAAAEwBwAAAAk5LzE5LzIwMTkIAAAACTMvMzEvMjAwOQkAAAABMBnAXspoPdcIsi7UA2k91wgsQ0lRLk5BU0RBUUdTOkdPT0cuTC5JUV9PVEhFUl9DTF9TVVBQTC5GWTIwMTABAAAAqHEAAAIAAAADODkzAQgAAAAFAAAAATEBAAAACjE1ODU1NDU1MDcDAAAAAzE2MAIAAAAEMTA1NwQAAAABMAcAAAAJOS8xOS8yMDE5CAAAAAoxMi8zMS8yMDEwCQAAAAEwEsYOx2g91wjDH2YEaT3XCCpDSVEuVFNFOjQzMDcuSVFfQ1VSUkVOVF9QT1JUX0xFQVNFUy5GWTIwMTQBAAAAY39TAAIAAAADMjUwAQgAAAAFAAAAATEBAAAACjE2ODYyOTcyMzgDAAAAAjc5AgAAAAQxMDkwBAAAAAEwBwAAAAk5LzE5LzIwMTkIAAAACTMvMzEvMjAxNAkAAAABMLmIbstoPdcIeoyWA2k91wgbQ0lRLlRTRTo0NzY4LklRX0xBTkQuRlkyMDEyAQAAAL6WWQACAAAABTE3MjU5AQgAAAAFAAAAATEBAAAACjE1OTc4MzUwODgDAAAAAjc5AgAAAAQzMDk4BAAAAAEwBwAAAAk5LzE5LzIwMTkIAAAACjEyLzMxLzIwMTIJAAAAATCsex/KaD3XCJe06gNpPdcIGUNJUS5UU0U6NjUwMS5JUV9BUC5GWTIwMTcBAAAAmy0CAAIAAAAHMTQwMjIzMwEIAAAABQAAAAExAQAAAAoxOTYzMzE1OTAwAwAAAAI3OQIAAAAEMTAxOAQAAAABMAcAAAAJOS8xOS8yMDE5CAAAAAkzLzMxLzIwMTcJAAAAATCN1ZbMaD3XCPyyZQNpPdcILENJUS5OQVNEQVFH</t>
  </si>
  <si>
    <t>UzpHT09HLkwuSVFfQkFTSUNfRVBTX0lOQ0wuRlkyMDE3AQAAAKhxAAACAAAACTE4LjI3Mzg5NAEIAAAABQAAAAExAQAAAAoxOTQzNzM5NDU5AwAAAAMxNjACAAAAATkEAAAAATAHAAAACTkvMTkvMjAxOQgAAAAKMTIvMzEvMjAxNwkAAAABMLxJcMZoPdcI+AmKBGk91wgfQ0lRLlRTRTo2NTAxLklRX0JWX1NIQVJFLkZZMjAxMAEAAACbLQIAAgAAAAsxNDM1LjY1NTAyNwEIAAAABQAAAAExAQAAAAoxNDU5NDcxMDkyAwAAAAI3OQIAAAAENDAyMAQAAAABMAcAAAAJOS8xOS8yMDE5CAAAAAkzLzMxLzIwMTAJAAAAATAJL73MaD3XCAkoewNpPdcIJUNJUS5UU0U6NjcwMi5JUV9SRVRVUk5fQ0FQSVRBTC5GWTIwMTYBAAAAYQMGAAIAAAAGNS4wNzMzAQgAAAAFAAAAATEBAAAACjE3OTg2OTk2MTkDAAAAAjc5AgAAAAQ0MzYzBAAAAAEwBwAAAAk5LzE5LzIwMTkIAAAACTMvMzEvMjAxNgkAAAABMBIHycRoPdcIafTQBGk91wg0Q0lRLlRTRTo0MzA3LklRX1RPVEFMX09VVFNUQU5ESU5HX0ZJTElOR19EQVRFLkZZMjAxOQEAAABjf1MAAgAAAAo2OTkuNjI1Njk1AQQAAAAFAAAAATUBAAAACjE5Njk2MDEyMzkCAAAABTI0MTUzBgAAAAEw1Tcty2g91whsh8IDaT3XCCJDSVEuVFNFOjQ3NjguSVFfTEVWRVJFRF9GQ0YuRlkyMDExAQAAAL6WWQACAAAABzM1NDEuMjUBCAAAAAUAAAABMQEAAAAKMTU5NzgzNTAzMAMAAAAC</t>
  </si>
  <si>
    <t>NzkCAAAABDQ0MjIEAAAAATAHAAAACTkvMTkvMjAxOQgAAAAKMTIvMzEvMjAxMQkAAAABMLZUH8poPdcIOh7vA2k91wgoQ0lRLk5ZU0U6SE9OLklRX1RPVEFMX0RFQlRfRUJJVERBLkZZMjAxNAEAAABEdRQAAgAAAAgxLjI4NTQxOAEIAAAABQAAAAExAQAAAAoxODI3NDg5MzA5AwAAAAMxNjACAAAABDQxOTIEAAAAATAHAAAACTkvMTkvMjAxOQgAAAAKMTIvMzEvMjAxNAkAAAABMJ0tCMNoPdcI5nkYBWk91wgZQ0lRLk5ZU0U6SE9OLklRX0dXLkZZMjAxNAEAAABEdRQAAgAAAAUxMjc4OAEIAAAABQAAAAExAQAAAAoxODI3NDg5MzA5AwAAAAMxNjACAAAABDExNzEEAAAAATAHAAAACTkvMTkvMjAxOQgAAAAKMTIvMzEvMjAxNAkAAAABMC5f8sVoPdcI3DCRBGk91wgiQ0lRLk5ZU0U6SE9OLklRX0VCSVRfTUFSR0lOLkZZMjAwNwEAAABEdRQAAgAAAAcxMC43NjY0AQgAAAAFAAAAATEBAAAACjEzMjIxMzMyMDgDAAAAAzE2MAIAAAAENDA1MwQAAAABMAcAAAAJOS8xOS8yMDE5CAAAAAoxMi8zMS8yMDA3CQAAAAEwut8Hw2g91wjJoBEFaT3XCCBDSVEuVFNFOjY3MDIuSVFfTklfTUFSR0lOLkZZMjAxNgEAAABhAwYAAgAAAAYxLjgzMDcBCAAAAAUAAAABMQEAAAAKMTc5ODY5OTYxOQMAAAACNzkCAAAABDQwOTQEAAAAATAHAAAACTkvMTkvMjAxOQgAAAAJMy8zMS8yMDE2CQAAAAEwEgfJxGg91whk6cYEaT3XCB5D</t>
  </si>
  <si>
    <t>SVEuVFNFOjk2MTMuSVFfUEVOU0lPTi5GWTIwMTMBAAAAIHINAAIAAAAGMTE5NDYwAQgAAAAFAAAAATEBAAAACjE2MjM3ODM2NDgDAAAAAjc5AgAAAAQxMjEzBAAAAAEwBwAAAAk5LzE5LzIwMTkIAAAACTMvMzEvMjAxMwkAAAABMNkcUcxoPdcIB5doA2k91wghQ0lRLlRTRTo2NTAyLklRX0NBU0hfVEFYRVMuRlkyMDA4AQAAAEBVDQACAAAABjEwNzQzMQEIAAAABQAAAAExAQAAAAoxMDU4OTE1MDExAwAAAAI3OQIAAAAEMzA1MwQAAAABMAcAAAAJOS8xOS8yMDE5CAAAAAkzLzMxLzIwMDgJAAAAATAZwF7KaD3XCE38wgNpPdcIG0NJUS5UU0U6NjcwMi5JUV9FQklULkZZMjAxMwEAAABhAwYAAgAAAAU5NTI3OAEIAAAABQAAAAExAQAAAAoxNjM0OTAyNzM1AwAAAAI3OQIAAAADNDAwBAAAAAEwBwAAAAk5LzE5LzIwMTkIAAAACTMvMzEvMjAxMwkAAAABMKcTpc1oPdcInKE6A2k91wglQ0lRLk5ZU0U6SE9OLklRX0dBSU5fQVNTRVRTX0NGLkZZMjAxMAEAAABEdRQAAwAAAAAAqMLxxWg91wj+CZgEaT3XCCBDSVEuVFNFOjY1MDEuSVFfT1RIRVJfUkVWLkZZMjAxMQEAAACbLQIAAgAAAAY5Mzk1MjABCAAAAAUAAAABMQEAAAAKMTYyNTc5ODc3MAMAAAACNzkCAAAAAzM1NwQAAAABMAcAAAAJOS8xOS8yMDE5CAAAAAkzLzMxLzIwMTEJAAAAATAJL73MaD3XCHlJhANpPdcIJUNJUS5UU0U6NDc2OC5JUV9MVF9ERUJU</t>
  </si>
  <si>
    <t>X0lTU1VFRC5GWTIwMTgBAAAAvpZZAAMAAAAAAK/CPcloPdcIHgj+A2k91wgpQ0lRLk5ZU0U6SUJNLklRX1RPVEFMX0RFQlRfQ0FQSVRBTC5GWTIwMTYBAAAA3rYBAAIAAAAHNjkuNjM0MQEIAAAABQAAAAExAQAAAAoxOTQ3MTc5NTgzAwAAAAMxNjACAAAABDQxODYEAAAAATAHAAAACTkvMTkvMjAxOQgAAAAKMTIvMzEvMjAxNgkAAAABMAi46sNoPdcID/QBBWk91wgoQ0lRLk5ZU0U6SUJNLklRX0ZJWEVEX0FTU0VUX1RVUk5TLkZZMjAxNgEAAADetgEAAgAAAAg3LjQxNDY2OAEIAAAABQAAAAExAQAAAAoxOTQ3MTc5NTgzAwAAAAMxNjACAAAABDQwNjYEAAAAATAHAAAACTkvMTkvMjAxOQgAAAAKMTIvMzEvMjAxNgkAAAABMAi46sNoPdcIvY/0BGk91wgSQ0lRLjAuSVFfR0FfRVhQLkZZBQAAAAAAAAAIAAAAFShJbnZhbGlkIFRpbWUgUGVyaW9kKT71xMVoPdcIiWnKBGk91wgeQ0lRLkRCOlNJRS5JUV9MVF9JTlZFU1QuRlkyMDExAQAAADYDBgACAAAABDcyODkBCAAAAAUAAAABMQEAAAAKMTY0ODA0NTAyOQMAAAACNTACAAAABDEwNTQEAAAAATAHAAAACTkvMTkvMjAxOQgAAAAJOS8zMC8yMDExCQAAAAEw/C/Ox2g91wgrO04EaT3XCCdDSVEuREI6U0lFLklRX0RFQlRfRVFVSVZfTkVUX1BCTy5GWTIwMDkBAAAANgMGAAIAAAAENDMyMgEIAAAABQAAAAExAQAAAAoxNDg0NDY1MDEwAwAAAAI1MAIAAAAFMjE2</t>
  </si>
  <si>
    <t>NzkEAAAAATAHAAAACTkvMTkvMjAxOQgAAAAJOS8zMC8yMDA5CQAAAAEwEuLNx2g91wj6YUAEaT3XCB5DSVEuREI6U0lFLklRX01BQ0hJTkVSWS5GWTIwMDgBAAAANgMGAAIAAAAFMTQ5MDYBCAAAAAUAAAABMQEAAAAKMTQxNDY2MzcyMAMAAAACNTACAAAABDMxMTQEAAAAATAHAAAACTkvMTkvMjAxOQgAAAAJOS8zMC8yMDA4CQAAAAEwJbvNx2g91wiAn1QEaT3XCCRDSVEuREI6U0lFLklRX1NBTEVTX01BUktFVElORy5GWTIwMTUBAAAANgMGAAMAAAAAANHtDsdoPdcIRJ9GBGk91wgiQ0lRLlRTRTo2NTAxLklRX1FVSUNLX1JBVElPLkZZMjAxMwEAAACbLQIAAgAAAAcwLjgxNzEyAQgAAAAFAAAAATEBAAAACjE2ODU1MjE3MjIDAAAAAjc5AgAAAAQ0MTIxBAAAAAEwBwAAAAk5LzE5LzIwMTkIAAAACTMvMzEvMjAxMwkAAAABMP5UycRoPdcIBQrlBGk91wgdQ0lRLkRCOlNJRS5JUV9BUl9UVVJOUy5GWTIwMTABAAAANgMGAAIAAAAINC41NDM0ODcBCAAAAAUAAAABMQEAAAAKMTU3ODcyNzMyMQMAAAACNTACAAAABDQwMDEEAAAAATAHAAAACTkvMTkvMjAxOQgAAAAJOS8zMC8yMDEwCQAAAAEww2q1w2g91wgSWPMEaT3XCCBDSVEuTllTRTpHRS5JUV9PVEhFUl9PUEVSLkZZMjAxMAEAAACHswIAAwAAAAAAt1olyGg91whKtTAEaT3XCCtDSVEuVFNFOjQzMDcuSVFfTUlOT1JJVFlfSU5URVJFU1RfSVMuRlkyMDE5</t>
  </si>
  <si>
    <t>AQAAAGN/UwACAAAABC02MDQBCAAAAAUAAAABMQEAAAAKMTk2OTYwMTIzOQMAAAACNzkCAAAAAjgzBAAAAAEwBwAAAAk5LzE5LzIwMTkIAAAACTMvMzEvMjAxOQkAAAABMNU3LctoPdcIytq5A2k91wgcQ0lRLk5ZU0U6R0UuSVFfUkRfRVhQLkZZMjAxMQEAAACHswIAAwAAAAAA4IElyGg91wge+DQEaT3XCChDSVEuVFNFOjY1MDIuSVFfVE9UQUxfREVCVF9JU1NVRUQuRlkyMDExAQAAAEBVDQACAAAABjI3MjIwMgEIAAAABQAAAAExAQAAAAoxODA0ODg3MjY5AwAAAAI3OQIAAAAEMjE2MQQAAAABMAcAAAAJOS8xOS8yMDE5CAAAAAkzLzMxLzIwMTEJAAAAATA25l7KaD3XCPqiqgNpPdcIIENJUS5UU0U6NjUwMS5JUV9NQUNISU5FUlkuRlkyMDEzAQAAAJstAgACAAAABzUyMDcwMTABCAAAAAUAAAABMQEAAAAKMTY4NTUyMTcyMgMAAAACNzkCAAAABDMxMTQEAAAAATAHAAAACTkvMTkvMjAxOQgAAAAJMy8zMS8yMDEzCQAAAAEw4qO9zGg91winOHwDaT3XCCVDSVEuVFNFOjk2MTMuSVFfR1dfSU5UQU5fQU1PUlQuRlkyMDE2AQAAACByDQADAAAAAADoh3TLaD3XCCbVtANpPdcIGUNJUS5OWVNFOkhPTi5JUV9ETy5GWTIwMTEBAAAARHUUAAIAAAADMjA5AQgAAAAFAAAAATEBAAAACjE2NTgzMTY2NjMDAAAAAzE2MAIAAAACNDAEAAAAATAHAAAACTkvMTkvMjAxOQgAAAAKMTIvMzEvMjAxMQkAAAABMKjC8cVoPdcI</t>
  </si>
  <si>
    <t>HO6TBGk91wgpQ0lRLk5ZU0U6SUJNLklRX0FTU0VUX1dSSVRFRE9XTl9DRi5GWTIwMTEBAAAA3rYBAAMAAAAAADdHMcloPdcIOFYMBGk91wgpQ0lRLlRTRTo5NjEzLklRX1RPVEFMX0RFQlRfQ0FQSVRBTC5GWTIwMTEBAAAAIHINAAIAAAAFMzkuNjcBCAAAAAUAAAABMQEAAAAKMTQ1OTUxMDAyNAMAAAACNzkCAAAABDQxODYEAAAAATAHAAAACTkvMTkvMjAxOQgAAAAJMy8zMS8yMDExCQAAAAEw5N05xGg91wgiU9kEaT3XCB5DSVEuVFNFOjQ3NjguSVFfWl9TQ09SRS5GWTIwMDkBAAAAvpZZAAIAAAAINC4yMDc4MTEBCAAAAAUAAAABMQEAAAAKMTQzODY2MjE4NQMAAAACNzkCAAAABjEwMDEyMwQAAAABMAcAAAAJOS8xOS8yMDE5CAAAAAoxMi8zMS8yMDA5CQAAAAEwTkLqw2g91wjpIM8EaT3XCDFDSVEuTkFTREFRR1M6R09PRy5MLklRX0NVUlJFTlRfUE9SVF9MRUFTRVMuRlkyMDA4AQAAAKhxAAADAAAAAABceQ7HaD3XCDsadgRpPdcIIENJUS5OWVNFOkhPTi5JUV9CVUlMRElOR1MuRlkyMDE2AQAAAER1FAACAAAABDMyNDgBCAAAAAUAAAABMQEAAAAKMTk0NDE4Nzk2MwMAAAADMTYwAgAAAAQzMDIzBAAAAAEwBwAAAAk5LzE5LzIwMTkIAAAACjEyLzMxLzIwMTYJAAAAATDDx8bFaD3XCHIEmgRpPdcIHkNJUS5OWVNFOkhPTi5JUV9MVF9ERUJULkZZMjAxNwEAAABEdRQAAgAAAAUxMjU3MwEIAAAABQAAAAEx</t>
  </si>
  <si>
    <t>AQAAAAoxOTQ0MTg3OTY0AwAAAAMxNjACAAAABDEwNDkEAAAAATAHAAAACTkvMTkvMjAxOQgAAAAKMTIvMzEvMjAxNwkAAAABMLzvxsVoPdcIhaCvBGk91wgiQ0lRLlRTRTo0MzA3LklRX1NBTEVfUFBFX0NGLkZZMjAwOQEAAABjf1MAAwAAAAAA2xNuy2g91whC66UDaT3XCB9DSVEuVFNFOjQzMDcuSVFfRUJJVF9JTlQuRlkyMDE0AQAAAGN/UwACAAAACjMzNi42MDgxMDgBCAAAAAUAAAABMQEAAAAKMTY4NjI5NzIzOAMAAAACNzkCAAAABDQxODkEAAAAATAHAAAACTkvMTkvMjAxOQgAAAAJMy8zMS8yMDE0CQAAAAEww3o6xGg91wia2NMEaT3XCCRDSVEuREI6U0lFLklRX09USEVSX0xUX0FTU0VUUy5GWTIwMTABAAAANgMGAAIAAAAENDU0NAEIAAAABQAAAAExAQAAAAoxNTc4NzI3MzIxAwAAAAI1MAIAAAAEMTA2MAQAAAABMAcAAAAJOS8xOS8yMDE5CAAAAAk5LzMwLzIwMTAJAAAAATAGCc7HaD3XCPjyWQRpPdcIJkNJUS5OWVNFOkhPTi5JUV9TQUxFU19NQVJLRVRJTkcuRlkyMDE0AQAAAER1FAADAAAAAAAuX/LFaD3XCMQllQRpPdcIMUNJUS5OQVNEQVFHUzpHT09HLkwuSVFfQ1VSUkVOVF9QT1JUX0xFQVNFUy5GWTIwMTYBAAAAqHEAAAMAAAAAAMgicMZoPdcIhNd4BGk91wgbQ0lRLlRTRTo2NTAyLklRX0xBTkQuRlkyMDE3AQAAAEBVDQACAAAABTQ5NTc3AQgAAAAFAAAAATEBAAAACjE5MDU3NDcwMzQD</t>
  </si>
  <si>
    <t>AAAAAjc5AgAAAAQzMDk4BAAAAAEwBwAAAAk5LzE5LzIwMTkIAAAACTMvMzEvMjAxNwkAAAABMA+1YspoPdcIVPfnA2k91wghQ0lRLlRTRTo2NzAyLklRX05JX0NPTVBBTlkuRlkyMDEzAQAAAGEDBgACAAAABi02OTM3MwEIAAAABQAAAAExAQAAAAoxNjM0OTAyNzM1AwAAAAI3OQIAAAAFNDE1NzEEAAAAATAHAAAACTkvMTkvMjAxOQgAAAAJMy8zMS8yMDEzCQAAAAEwpxOlzWg91wipFkkDaT3XCChDSVEuVFNFOjY1MDIuSVFfVE9UQUxfTElBQl9FUVVJVFkuRlkyMDE1AQAAAEBVDQACAAAABzYzMzQ3NzgBCAAAAAUAAAABMQEAAAAKMTc1NjA0MzQ0NAMAAAACNzkCAAAABDEwMTMEAAAAATAHAAAACTkvMTkvMjAxOQgAAAAJMy8zMS8yMDE1CQAAAAEwHI5iymg91whj8c0DaT3XCCBDSVEuREI6U0lFLklRX1FVSUNLX1JBVElPLkZZMjAwNwEAAAA2AwYAAgAAAAcwLjQ5MDU5AQgAAAAFAAAAATEBAAAACjEyNzY3MTg2OTADAAAAAjUwAgAAAAQ0MTIxBAAAAAEwBwAAAAk5LzE5LzIwMTkIAAAACTkvMzAvMjAwNwkAAAABMBBEtcNoPdcIipUHBWk91wgpQ0lRLlRTRTo0NzY4LklRX1RPVEFMX0RFQlRfQ0FQSVRBTC5GWTIwMDkBAAAAvpZZAAIAAAAGNy43OTAxAQgAAAAFAAAAATEBAAAACjE0Mzg2NjIxODUDAAAAAjc5AgAAAAQ0MTg2BAAAAAEwBwAAAAk5LzE5LzIwMTkIAAAACjEyLzMxLzIwMDkJAAAAATBOQurD</t>
  </si>
  <si>
    <t>aD3XCMq2+wRpPdcIG0NJUS5UU0U6NDMwNy5JUV9HUFBFLkZZMjAwOAEAAABjf1MAAgAAAAYxMTYzMjcBCAAAAAUAAAABMQEAAAAKMTM5NzA3NzkwNgMAAAACNzkCAAAABDExNjkEAAAAATAHAAAACTkvMTkvMjAxOQgAAAAJMy8zMS8yMDA4CQAAAAEwyvx0y2g91wgMa5QDaT3XCCRDSVEuVFNFOjY1MDIuSVFfSU5DX0VRVUlUWV9DRi5GWTIwMDkBAAAAQFUNAAIAAAAEMTIxOAEIAAAABQAAAAExAQAAAAoxODA0NzkwMDc5AwAAAAI3OQIAAAAEMjA4NgQAAAABMAcAAAAJOS8xOS8yMDE5CAAAAAkzLzMxLzIwMDkJAAAAATAZwF7KaD3XCH6BoQNpPdcIL0NJUS5OQVNEQVFHUzpHT09HLkwuSVFfQ1VSUkVOVF9QT1JUX0RFQlQuRlkyMDE3AQAAAKhxAAADAAAAAAC8SXDGaD3XCCxdgQRpPdcIIENJUS5UU0U6NjcwMi5JUV9DSEFOR0VfQVIuRlkyMDE1AQAAAGEDBgACAAAABi03NTY5OAEIAAAABQAAAAExAQAAAAoxNzQ1MjE0MzQwAwAAAAI3OQIAAAAEMjAxOAQAAAABMAcAAAAJOS8xOS8yMDE5CAAAAAkzLzMxLzIwMTUJAAAAATCVIGfNaD3XCHUGcgNpPdcII0NJUS5UU0U6NjcwMS5JUV9GSU5JU0hFRF9JTlYuRlkyMDExAQAAAL58AAACAAAABTk1NTY3AQgAAAAFAAAAATEBAAAACjE1NTg3NzU0MTQDAAAAAjc5AgAAAAQzMDc1BAAAAAEwBwAAAAk5LzE5LzIwMTkIAAAACTMvMzEvMjAxMQkAAAABMBQ7xs5oPdcI</t>
  </si>
  <si>
    <t>A3UuA2k91wgXQ0lRLkRCOlNJRS5JUV9HVy5GWTIwMTQBAAAANgMGAAIAAAAFMTc3ODMBCAAAAAUAAAABMQEAAAAKMTc2ODA2MTI3MwMAAAACNTACAAAABDExNzEEAAAAATAHAAAACTkvMTkvMjAxOQgAAAAJOS8zMC8yMDE0CQAAAAEwEsYOx2g91wjVZ1MEaT3XCB5DSVEuTllTRTpHRS5JUV9PUEVSX0lOQy5GWTIwMTUBAAAAh7MCAAIAAAAEOTM5NgEIAAAABQAAAAExAQAAAAoxODc1ODA3MjYxAwAAAAMxNjACAAAAAjIxBAAAAAEwBwAAAAk5LzE5LzIwMTkIAAAACjEyLzMxLzIwMTUJAAAAATBKOSPIaD3XCPRhMgRpPdcIHENJUS5UU0U6NjUwMi5JUV9DQVBFWC5GWTIwMTMBAAAAQFUNAAIAAAAHLTI2NjU4MQEIAAAABQAAAAExAQAAAAoxODA0ODE4NjAxAwAAAAI3OQIAAAAEMjAyMQQAAAABMAcAAAAJOS8xOS8yMDE5CAAAAAkzLzMxLzIwMTMJAAAAATABNV/KaD3XCHXEswNpPdcIG0NJUS5UU0U6NDc2OC5JUV9MQU5ELkZZMjAxNAEAAAC+llkAAwAAAAAAxE09yWg91whsUOsDaT3XCCZDSVEuREI6U0lFLklRX0NVUlJFTlRfUE9SVF9ERUJULkZZMjAwNwEAAAA2AwYAAgAAAAQxMjU3AQgAAAAFAAAAATEBAAAACjEyNzY3MTg2OTADAAAAAjUwAgAAAAQxMjk3BAAAAAEwBwAAAAk5LzE5LzIwMTkIAAAACTkvMzAvMjAwNwkAAAABMDrVI8hoPdcIEbtDBGk91wgnQ0lRLlRTRTo0NzY4LklRX0VCSVREQV9DQVBF</t>
  </si>
  <si>
    <t>WF9JTlQuRlkyMDEwAQAAAL6WWQACAAAACjIyMi42ODQ3ODIBCAAAAAUAAAABMQEAAAAKMTQzODY2MTgxNAMAAAACNzkCAAAABDQxOTEEAAAAATAHAAAACTkvMTkvMjAxOQgAAAAKMTIvMzEvMjAxMAkAAAABME5C6sNoPdcIyrb7BGk91wgeQ0lRLk5ZU0U6SE9OLklRX1BFTlNJT04uRlkyMDE1AQAAAER1FAACAAAABDI5ODcBCAAAAAUAAAABMQEAAAAKMTg3Mzc1MDczMQMAAAADMTYwAgAAAAQxMjEzBAAAAAEwBwAAAAk5LzE5LzIwMTkIAAAACjEyLzMxLzIwMTUJAAAAATApasXFaD3XCLO2mQRpPdcILUNJUS5UU0U6NjcwMi5JUV9DQVNIX0NPTlZFUlNJT04uRlkyMDEzLi4uLkpQWQEAAABhAwYAAgAAAAk0My4zMDMyMzUBCAAAAAUAAAABMQEAAAAKMTYzNDkwMjczNQMAAAACNzkCAAAABDQxODQEAAAAATAHAAAACTkvMTkvMjAxOQgAAAAJMy8zMS8yMDEzCQAAAAEwrCHYwmg91wjUvCMFaT3XCB5DSVEuVFNFOjQzMDcuSVFfV0lQX0lOVi5GWTIwMDkBAAAAY39TAAIAAAABNAEIAAAABQAAAAExAQAAAAoxNDc5NjcyNjg1AwAAAAI3OQIAAAAEMzIxOQQAAAABMAcAAAAJOS8xOS8yMDE5CAAAAAkzLzMxLzIwMDkJAAAAATDbE27LaD3XCBRKrgNpPdcILENJUS5OQVNEQVFHUzpHT09HLkwuSVFfU1RfREVCVF9JU1NVRUQuRlkyMDEwAQAAAKhxAAADAAAAAADR7Q7HaD3XCA0EdwRpPdcIJ0NJUS5OQVNEQVFHUzpH</t>
  </si>
  <si>
    <t>T09HLkwuSVFfU0dBX1NVUFBMLkZZMjAxMAEAAACocQAAAgAAAAQ0NzYxAQgAAAAFAAAAATEBAAAACjE1ODU1NDU1MDcDAAAAAzE2MAIAAAADMTAyBAAAAAEwBwAAAAk5LzE5LzIwMTkIAAAACjEyLzMxLzIwMTAJAAAAATASxg7HaD3XCNUOXgRpPdcIIENJUS5EQjpTSUUuSVFfR0FJTl9JTlZFU1QuRlkyMDEyAQAAADYDBgACAAAAAjg1AQgAAAAFAAAAATEBAAAACjE2NDgwNDIzODEDAAAAAjUwAgAAAAI2MgQAAAABMAcAAAAJOS8xOS8yMDE5CAAAAAk5LzMwLzIwMTIJAAAAATDxVs7HaD3XCBGlUgRpPdcIJUNJUS5UU0U6NDMwNy5JUV9TVF9ERUJUX0lTU1VFRC5GWTIwMTYBAAAAY39TAAMAAAAAAN7DLMtoPdcIPU+XA2k91wgeQ0lRLk5ZU0U6R0UuSVFfQVJfVFVSTlMuRlkyMDEzAQAAAIezAgACAAAACDQuODcwMDQxAQgAAAAFAAAAATEBAAAACjE3NzgyOTE0MDgDAAAAAzE2MAIAAAAENDAwMQQAAAABMAcAAAAJOS8xOS8yMDE5CAAAAAoxMi8zMS8yMDEzCQAAAAEw1xy1w2g91wjdtgIFaT3XCC5DSVEuTkFTREFRR1M6R09PRy5MLklRX05FVF9JTlRFUkVTVF9FWFAuRlkyMDA5AQAAAKhxAAACAAAAAzIzMAEIAAAABQAAAAExAQAAAAoxNDkxMzI0Mzc4AwAAAAMxNjACAAAAAzM2OAQAAAABMAcAAAAJOS8xOS8yMDE5CAAAAAoxMi8zMS8yMDA5CQAAAAEwIqAOx2g91wi1V24EaT3XCCVDSVEuVFNFOjY3MDIu</t>
  </si>
  <si>
    <t>SVFfR0FJTl9BU1NFVFNfQ0YuRlkyMDE2AQAAAGEDBgADAAAAAACJR2fNaD3XCGNJYQNpPdcIIUNJUS5UU0U6NjcwMi5JUV9DQVNIX1RBWEVTLkZZMjAwOQEAAABhAwYAAgAAAAUzMjEwNwEIAAAABQAAAAExAQAAAAoxMzc2OTg4NzE5AwAAAAI3OQIAAAAEMzA1MwQAAAABMAcAAAAJOS8xOS8yMDE5CAAAAAkzLzMxLzIwMDkJAAAAATDFnqTNaD3XCO/0KgNpPdcIHkNJUS5UU0U6OTYxMy5JUV9QRU5TSU9OLkZZMjAxNQEAAAAgcg0AAgAAAAYxMzcyMTQBCAAAAAUAAAABMQEAAAAKMTc0MzU5Mjg3NwMAAAACNzkCAAAABDEyMTMEAAAAATAHAAAACTkvMTkvMjAxOQgAAAAJMy8zMS8yMDE1CQAAAAEw6Id0y2g91wjgMmkDaT3XCCBDSVEuVFNFOjY1MDEuSVFfTklfTUFSR0lOLkZZMjAwOQEAAACbLQIAAgAAAAYtNy44NzMBCAAAAAUAAAABMQEAAAAKMTQ1OTQ3MTA4MwMAAAACNzkCAAAABDQwOTQEAAAAATAHAAAACTkvMTkvMjAxOQgAAAAJMy8zMS8yMDA5CQAAAAEwES7JxGg91wgyU+AEaT3XCB9DSVEuVFNFOjY3MDIuSVFfRUJJVF9JTlQuRlkyMDEyAQAAAGEDBgACAAAACDM0LjE4OTYxAQgAAAAFAAAAATEBAAAACjE2MzQ5MDMzMjADAAAAAjc5AgAAAAQ0MTg5BAAAAAEwBwAAAAk5LzE5LzIwMTkIAAAACTMvMzEvMjAxMgkAAAABMFXfyMRoPdcIwmPTBGk91wgtQ0lRLk5BU0RBUUdTOkdPT0cuTC5JUV9JTlZF</t>
  </si>
  <si>
    <t>U1RfTE9BTlNfQ0YuRlkyMDExAQAAAKhxAAADAAAAAADJFA/HaD3XCMKUewRpPdcIIUNJUS5OWVNFOkhPTi5JUV9OSV9DT01QQU5ZLkZZMjAxMgEAAABEdRQAAgAAAAQyOTMxAQgAAAAFAAAAATEBAAAACjE3MTg5NDA3MDcDAAAAAzE2MAIAAAAFNDE1NzEEAAAAATAHAAAACTkvMTkvMjAxOQgAAAAKMTIvMzEvMjAxMgkAAAABMIvp8cVoPdcI/GKUBGk91wguQ0lRLlRTRTo2NzAxLklRX01JTk9SSVRZX0lOVEVSRVNUX1RPVEFMLkZZMjAxMwEAAAC+fAAAAgAAAAYxMjU0ODEBCAAAAAUAAAABMQEAAAAKMTc1NzQ1NDA2NwMAAAACNzkCAAAABDEzMTIEAAAAATAHAAAACTkvMTkvMjAxOQgAAAAJMy8zMS8yMDEzCQAAAAEwGGLGzmg91wjZmyADaT3XCCdDSVEuVFNFOjk2MTMuSVFfTUFSS0VUQ0FQLjIwMTMvMy8zMS5KUFkBAAAAIHINAAIAAAAIODc5MzY3LjUBBgAAAAUAAAABMQEAAAAKMTU4NzQ4MTgyMwMAAAACNzkCAAAABjEwMDA1NAQAAAABMAcAAAAJMy8zMS8yMDEzh0VC42g91wiP544YaT3XCCpDSVEuTkFTREFRR1M6R09PRy5MLklRX1RPVEFMX0VRVUlUWS5GWTIwMDcBAAAAqHEAAAIAAAAJMjI2ODkuNjc5AQgAAAAFAAAAATEBAAAACjEzMjE4Nzk4MzYDAAAAAzE2MAIAAAAEMTI3NQQAAAABMAcAAAAJOS8xOS8yMDE5CAAAAAoxMi8zMS8yMDA3CQAAAAEw2YgPx2g91wh6sHEEaT3XCCBDSVEuVFNFOjY3</t>
  </si>
  <si>
    <t>MDIuSVFfRElWX1NIQVJFLkZZMjAwOAEAAABhAwYAAgAAAAI4MAEIAAAABQAAAAExAQAAAAoxMDU3ODgzNTg1AwAAAAI3OQIAAAAEMzA1OAQAAAABMAcAAAAJOS8xOS8yMDE5CAAAAAkzLzMxLzIwMDgJAAAAATBiUaTNaD3XCCQyKgNpPdcIIUNJUS5UU0U6NjUwMS5JUV9ORVRfQ0hBTkdFLkZZMjAwOAEAAACbLQIAAgAAAAYtNTY5MDYBCAAAAAUAAAABMQEAAAAKMTM4MTM4OTI0NQMAAAACNzkCAAAABDIwOTMEAAAAATAHAAAACTkvMTkvMjAxOQgAAAAJMy8zMS8yMDA4CQAAAAEwHOC8zGg91whlWowDaT3XCCRDSVEuVFNFOjY1MDIuSVFfRVFVSVRZX01FVEhPRC5GWTIwMTkBAAAAQFUNAAIAAAAGNTAxMDUyAQgAAAAFAAAAATEBAAAACjE5Njk1MDkwODIDAAAAAjc5AgAAAAQzMDYzBAAAAAEwBwAAAAk5LzE5LzIwMTkIAAAACTMvMzEvMjAxOQkAAAABMPgCY8poPdcIVTTgA2k91wguQ0lRLk5ZU0U6SUJNLklRX09USEVSX0ZJTkFOQ0VfQUNUX1NVUFBMLkZZMjAxMQEAAADetgEAAwAAAAAAN0cxyWg91wiS0AMEaT3XCCRDSVEuVFNFOjQzMDcuSVFfRUJJVERBX01BUkdJTi5GWTIwMTUBAAAAY39TAAIAAAAHMTkuMDM2OQEIAAAABQAAAAExAQAAAAoxNzQ0OTQ2MTAzAwAAAAI3OQIAAAAENDA0NwQAAAABMAcAAAAJOS8xOS8yMDE5CAAAAAkzLzMxLzIwMTUJAAAAATDDejrEaD3XCKF04gRpPdcIIUNJUS5OWVNF</t>
  </si>
  <si>
    <t>OkdFLklRX1NBTEVfUFBFX0NGLkZZMjAwOQEAAACHswIAAgAAAAQ2NDc5AQgAAAAFAAAAATEBAAAACjE1MjQyMjg1NjMDAAAAAzE2MAIAAAAEMjA0MgQAAAABMAcAAAAJOS8xOS8yMDE5CAAAAAoxMi8zMS8yMDA5CQAAAAEwt1olyGg91whyciwEaT3XCCNDSVEuVFNFOjY1MDIuSVFfRklOSVNIRURfSU5WLkZZMjAxMgEAAABAVQ0AAgAAAAYyODg3MTYBCAAAAAUAAAABMQEAAAAKMTgwNDgxODYyMQMAAAACNzkCAAAABDMwNzUEAAAAATAHAAAACTkvMTkvMjAxOQgAAAAJMy8zMS8yMDEyCQAAAAEwDg5fymg91wib4MwDaT3XCCNDSVEuTllTRTpHRS5JUV9DVVJSRU5DWV9HQUlOLkZZMjAxMAEAAACHswIAAwAAAAAAt1olyGg91wjyAhwEaT3XCB1DSVEuREI6U0lFLklRX0VCVF9FWENMLkZZMjAxNAEAAAA2AwYAAgAAAAQ2ODA4AQgAAAAFAAAAATEBAAAACjE3NjgwNjEyNzMDAAAAAjUwAgAAAAE0BAAAAAEwBwAAAAk5LzE5LzIwMTkIAAAACTkvMzAvMjAxNAkAAAABMNykzsdoPdcIredBBGk91wghQ0lRLlRTRTo0MzA3LklRX0NBU0hfRVFVSVYuRlkyMDE1AQAAAGN/UwACAAAABTI2NDY5AQgAAAAFAAAAATEBAAAACjE3NDQ5NDYxMDMDAAAAAjc5AgAAAAQxMDk2BAAAAAEwBwAAAAk5LzE5LzIwMTkIAAAACTMvMzEvMjAxNQkAAAABMO2cLMtoPdcIaESwA2k91wghQ0lRLlRTRTo0MzA3LklRX1RPVEFMX0xJQUIu</t>
  </si>
  <si>
    <t>RlkyMDA4AQAAAGN/UwACAAAABjE1NTA4NAEIAAAABQAAAAExAQAAAAoxMzk3MDc3OTA2AwAAAAI3OQIAAAAEMTI3NgQAAAABMAcAAAAJOS8xOS8yMDE5CAAAAAkzLzMxLzIwMDgJAAAAATAe7G3LaD3XCLzJnANpPdcIJENJUS5OWVNFOklCTS5JUV9DQVNIX0lOVEVSRVNULkZZMjAxNAEAAADetgEAAgAAAAQxMDYxAQgAAAAFAAAAATEBAAAACjE4Mjk5MTE5NjgDAAAAAzE2MAIAAAAEMzAyOAQAAAABMAcAAAAJOS8xOS8yMDE5CAAAAAoxMi8zMS8yMDE0CQAAAAEwp8fcyGg91wiKgvwDaT3XCCRDSVEuVFNFOjQzMDcuSVFfQ09NTU9OX0RJVl9DRi5GWTIwMDgBAAAAY39TAAIAAAAFLTkzNjABCAAAAAUAAAABMQEAAAAKMTM5NzA3NzkwNgMAAAACNzkCAAAABDIwNzQEAAAAATAHAAAACTkvMTkvMjAxOQgAAAAJMy8zMS8yMDA4CQAAAAEwHuxty2g91wjAWrYDaT3XCClDSVEuTllTRTpIT04uSVFfREFZU19JTlZFTlRPUllfT1VULkZZMjAxMwEAAABEdRQAAgAAAAk1NC44NzA4MTUBCAAAAAUAAAABMQEAAAAKMTc3NTkzMDQzOAMAAAADMTYwAgAAAAQ0MDM1BAAAAAEwBwAAAAk5LzE5LzIwMTkIAAAACjEyLzMxLzIwMTMJAAAAATCmBgjDaD3XCKkVEgVpPdcIIUNJUS5UU0U6NjUwMS5JUV9OSV9DT01QQU5ZLkZZMjAxOQEAAACbLQIAAgAAAAYzMjEwMjIBCAAAAAUAAAABMQEAAAAKMTk2OTkwMzMwNwMAAAACNzkC</t>
  </si>
  <si>
    <t>AAAABTQxNTcxBAAAAAEwBwAAAAk5LzE5LzIwMTkIAAAACTMvMzEvMjAxOQkAAAABMGEjl8xoPdcIE1p+A2k91wgmQ0lRLk5ZU0U6SE9OLklRX0FTU0VUX1dSSVRFRE9XTi5GWTIwMTYBAAAARHUUAAMAAAAAANGQxcVoPdcIWA+BBGk91wgqQ0lRLlRTRTo0MzA3LklRX0lOVEVSRVNUX0lOVkVTVF9JTkMuRlkyMDEwAQAAAGN/UwACAAAABDEzNjcBCAAAAAUAAAABMQEAAAAKMTQ3OTY3MjQ2MAMAAAACNzkCAAAAAjY1BAAAAAEwBwAAAAk5LzE5LzIwMTkIAAAACTMvMzEvMjAxMAkAAAABMNsTbstoPdcI7HCuA2k91wggQ0lRLlRTRTo2NzAyLklRX1JEX0VYUF9GTi5GWTIwMTIBAAAAYQMGAAIAAAAGMjM4MzYwAQgAAAAFAAAAATEBAAAACjE2MzQ5MDMzMjADAAAAAjc5AgAAAAQzMTY4BAAAAAEwBwAAAAk5LzE5LzIwMTkIAAAACTMvMzEvMjAxMgkAAAABMNfspM1oPdcIyqFIA2k91wgaQ0lRLlRTRTo2NTAyLklRX0VCVC5GWTIwMTMBAAAAQFUNAAIAAAAFNzQ5MjYBCAAAAAUAAAABMQEAAAAKMTgwNDgxODYwMQMAAAACNzkCAAAAAzEzOQQAAAABMAcAAAAJOS8xOS8yMDE5CAAAAAkzLzMxLzIwMTMJAAAAATAODl/KaD3XCIkHzQNpPdcIJUNJUS5OWVNFOkdFLklRX05FVF9ERUJUX0lTU1VFRC5GWTIwMTcBAAAAh7MCAAIAAAAFLTg5NTIBCAAAAAUAAAABMQEAAAAKMTk0NzE3OTEyMAMAAAADMTYwAgAAAAQyMDAz</t>
  </si>
  <si>
    <t>BAAAAAEwBwAAAAk5LzE5LzIwMTkIAAAACjEyLzMxLzIwMTcJAAAAATAshyPIaD3XCJvLNgRpPdcIIENJUS5OWVNFOkdFLklRX0NBU0hfRklOQU4uRlkyMDExAQAAAIezAgACAAAABi00Njg2MwEIAAAABQAAAAExAQAAAAoxNjYwNjE2NTY2AwAAAAMxNjACAAAABDIwMDQEAAAAATAHAAAACTkvMTkvMjAxOQgAAAAKMTIvMzEvMjAxMQkAAAABMNaoJchoPdcIt7ogBGk91wgwQ0lRLk5BU0RBUUdTOkdPT0cuTC5JUV9DT01NT05fUFJFRl9ESVZfQ0YuRlkyMDEwAQAAAKhxAAADAAAAAADR7Q7HaD3XCAdHewRpPdcIJUNJUS5OWVNFOkdFLklRX0xPQU5TX1JFQ0VJVl9MVC5GWTIwMTABAAAAh7MCAAMAAAAAALdaJchoPdcI8gIcBGk91wgcQ0lRLlRTRTo0MzA3LklRX0VCSVRBLkZZMjAxNgEAAABjf1MAAgAAAAU1ODI5NgEIAAAABQAAAAExAQAAAAoxNzk3NjM3MDQ3AwAAAAI3OQIAAAAGMTAwNjg5BAAAAAEwBwAAAAk5LzE5LzIwMTkIAAAACTMvMzEvMjAxNgkAAAABMN7DLMtoPdcIWiiXA2k91wggQ0lRLlRTRTo2NzAyLklRX0JVSUxESU5HUy5GWTIwMTABAAAAYQMGAAMAAAAAALvFpM1oPdcI5GkyA2k91wgoQ0lRLlRTRTo5NjEzLklRX1RPVEFMX0RFQlRfSVNTVUVELkZZMjAxMAEAAAAgcg0AAgAAAAQyNTYyAQgAAAAFAAAAATEBAAAACjEzNzc3NTkwNDgDAAAAAjc5AgAAAAQyMTYxBAAAAAEwBwAAAAk5LzE5</t>
  </si>
  <si>
    <t>LzIwMTkIAAAACTMvMzEvMjAxMAkAAAABMPenUMxoPdcIVWWIA2k91wgcQ0lRLlRTRTo2NzAxLklRX05JX0NGLkZZMjAxNQEAAAC+fAAAAgAAAAU1NzMwMgEIAAAABQAAAAExAQAAAAoxNzU3NDU0MDcwAwAAAAI3OQIAAAAEMjE1MAQAAAABMAcAAAAJOS8xOS8yMDE5CAAAAAkzLzMxLzIwMTUJAAAAATA0Z9HNaD3XCGlcGgNpPdcIIENJUS5UU0U6OTYxMy5JUV9ESVZfU0hBUkUuRlkyMDE2AQAAACByDQACAAAAAjE0AQgAAAAFAAAAATEBAAAACjE3OTgzMzY0NzcDAAAAAjc5AgAAAAQzMDU4BAAAAAEwBwAAAAk5LzE5LzIwMTkIAAAACTMvMzEvMjAxNgkAAAABMOiHdMtoPdcIJWubA2k91wgrQ0lRLlRTRTo2NTAxLklRX01JTk9SSVRZX0lOVEVSRVNUX0NGLkZZMjAxMAEAAACbLQIAAwAAAAAACS+9zGg91whJ8GsDaT3XCCRDSVEuVFNFOjQzMDcuSVFfSU1QQUlSTUVOVF9HVy5GWTIwMTQBAAAAY39TAAMAAAAAANVhbstoPdcIQ8SeA2k91wgpQ0lRLk5ZU0U6SUJNLklRX0NPTU1PTl9QUkVGX0RJVl9DRi5GWTIwMTcBAAAA3rYBAAMAAAAAAJhi3choPdcIa2c3BGk91wgqQ0lRLlRTRTo2NTAyLklRX0lOVEVSRVNUX0lOVkVTVF9JTkMuRlkyMDA4AQAAAEBVDQACAAAABTI2ODYzAQgAAAAFAAAAATEBAAAACjEwNTg5MTUwMTEDAAAAAjc5AgAAAAI2NQQAAAABMAcAAAAJOS8xOS8yMDE5CAAAAAkzLzMxLzIwMDgJ</t>
  </si>
  <si>
    <t>AAAAATDVNy3LaD3XCALKsQNpPdcIIkNJUS5OQVNEQVFHUzpHT09HLkwuSVFfTEFORC5GWTIwMTgBAAAAqHEAAAIAAAAFMzAxNzkBCAAAAAUAAAABMQEAAAAKMTk0MzczOTQ1MQMAAAADMTYwAgAAAAQzMDk4BAAAAAEwBwAAAAk5LzE5LzIwMTkIAAAACjEyLzMxLzIwMTgJAAAAATCnl3DGaD3XCA/SgQRpPdcIJUNJUS5UU0U6NjcwMi5JUV9HQUlOX0lOVkVTVF9DRi5GWTIwMTUBAAAAYQMGAAIAAAAFLTEyMTYBCAAAAAUAAAABMQEAAAAKMTc0NTIxNDM0MAMAAAACNzkCAAAABDIwOTAEAAAAATAHAAAACTkvMTkvMjAxOQgAAAAJMy8zMS8yMDE1CQAAAAEwlSBnzWg91wh3UyUDaT3XCChDSVEuVFNFOjQzMDcuSVFfREVGX1RBWF9BU1NFVFNfTFQuRlkyMDEyAQAAAGN/UwACAAAABTE1Nzc4AQgAAAAFAAAAATEBAAAACjE1NTQzMzcxNjUDAAAAAjc5AgAAAAQxMDI2BAAAAAEwBwAAAAk5LzE5LzIwMTkIAAAACTMvMzEvMjAxMgkAAAABMM46bstoPdcIq1qvA2k91wgcQ0lRLlRTRTo2NTAyLklRX0NBUEVYLkZZMjAxNQEAAABAVQ0AAgAAAActMjM2NTEwAQgAAAAFAAAAATEBAAAACjE3NTYwNDM0NDQDAAAAAjc5AgAAAAQyMDIxBAAAAAEwBwAAAAk5LzE5LzIwMTkIAAAACTMvMzEvMjAxNQkAAAABMByOYspoPdcITGC0A2k91wgqQ0lRLk5ZU0U6R0UuSVFfTklfQVZBSUxfRVhDTF9NQVJHSU4uRlkyMDE1AQAAAIez</t>
  </si>
  <si>
    <t>AgACAAAABjEuNDQzNAEIAAAABQAAAAExAQAAAAoxODc1ODA3MjYxAwAAAAMxNjACAAAABDQxODIEAAAAATAHAAAACTkvMTkvMjAxOQgAAAAKMTIvMzEvMjAxNQkAAAABMNcctcNoPdcIujb4BGk91wgfQ0lRLlRTRTo0NzY4LklRX0VCSVRfSU5ULkZZMjAwOAEAAAC+llkAAgAAAAoxODIuODUxMzUxAQgAAAAFAAAAATEBAAAACjEzNTA5MDMzMDcDAAAAAjc5AgAAAAQ0MTg5BAAAAAEwBwAAAAk5LzE5LzIwMTkIAAAACjEyLzMxLzIwMDgJAAAAATBOQurDaD3XCFru9QRpPdcILkNJUS5UU0U6NjUwMS5JUV9NSU5PUklUWV9JTlRFUkVTVF9UT1RBTC5GWTIwMTQBAAAAmy0CAAIAAAAHMTIwMDE3NAEIAAAABQAAAAExAQAAAAoxNzQ1MjcwNTQ0AwAAAAI3OQIAAAAEMTMxMgQAAAABMAcAAAAJOS8xOS8yMDE5CAAAAAkzLzMxLzIwMTQJAAAAATCSYJbMaD3XCKGtdQNpPdcIIkNJUS5OWVNFOkdFLklRX1RPVEFMX1JFQ0VJVi5GWTIwMTYBAAAAh7MCAAIAAAAFMjQwNzYBCAAAAAUAAAABMQEAAAAKMTk0NzE3OTExNgMAAAADMTYwAgAAAAQxMDAxBAAAAAEwBwAAAAk5LzE5LzIwMTkIAAAACjEyLzMxLzIwMTYJAAAAATA3YCPIaD3XCMzySwRpPdcIJkNJUS5UU0U6NDc2OC5JUV9MT0FOU19SRUNFSVZfTFQuRlkyMDA5AQAAAL6WWQADAAAAAADa3x7KaD3XCDrb3ANpPdcIKUNJUS5OWVNFOklCTS5JUV9DT01NT05fUFJF</t>
  </si>
  <si>
    <t>Rl9ESVZfQ0YuRlkyMDA5AQAAAN62AQADAAAAAABJITHJaD3XCO5bGARpPdcIKUNJUS5UU0U6NDMwNy5JUV9ERUJUX0VRVUlWX05FVF9QQk8uRlkyMDE0AQAAAGN/UwACAAAABi0xNTc2MgEIAAAABQAAAAExAQAAAAoxNjg2Mjk3MjM4AwAAAAI3OQIAAAAFMjE2NzkEAAAAATAHAAAACTkvMTkvMjAxOQgAAAAJMy8zMS8yMDE0CQAAAAEwC3Usy2g91wh6jJYDaT3XCC5DSVEuTllTRTpIT04uSVFfVE9UQUxfTElBQl9UT1RBTF9BU1NFVFMuRlkyMDE0AQAAAER1FAACAAAABzYwLjM5MDMBCAAAAAUAAAABMQEAAAAKMTgyNzQ4OTMwOQMAAAADMTYwAgAAAAQ0MTg4BAAAAAEwBwAAAAk5LzE5LzIwMTkIAAAACjEyLzMxLzIwMTQJAAAAATCdLQjDaD3XCDAbEAVpPdcIIUNJUS5UU0U6NjcwMi5JUV9ORVRfQ0hBTkdFLkZZMjAxNQEAAABhAwYAAgAAAAU2MDg2NgEIAAAABQAAAAExAQAAAAoxNzQ1MjE0MzQwAwAAAAI3OQIAAAAEMjA5MwQAAAABMAcAAAAJOS8xOS8yMDE5CAAAAAkzLzMxLzIwMTUJAAAAATCJR2fNaD3XCL+naQNpPdcIHkNJUS5OWVNFOkdFLklRX0FSX1RVUk5TLkZZMjAxNQEAAACHswIAAgAAAAgzLjE5NDIwMwEIAAAABQAAAAExAQAAAAoxODc1ODA3MjYxAwAAAAMxNjACAAAABDQwMDEEAAAAATAHAAAACTkvMTkvMjAxOQgAAAAKMTIvMzEvMjAxNQkAAAABMNcctcNoPdcI36sNBWk91wglQ0lRLlRT</t>
  </si>
  <si>
    <t>RTo2NzAxLklRX1NQRUNJQUxfRElWX0NGLkZZMjAwOQEAAAC+fAAAAwAAAAAANhTGzmg91wgcJzUDaT3XCCBDSVEuVFNFOjY1MDIuSVFfU1RfSU5WRVNULkZZMjAwOAEAAABAVQ0AAwAAAAAAt18ty2g91wizKLoDaT3XCCBDSVEuVFNFOjY3MDEuSVFfTklfTUFSR0lOLkZZMjAxOAEAAAC+fAAAAgAAAAYxLjYxMjYBCAAAAAUAAAABMQEAAAAKMTg5NDgzMjI3MAMAAAACNzkCAAAABDQwOTQEAAAAATAHAAAACTkvMTkvMjAxOQgAAAAJMy8zMS8yMDE4CQAAAAEwlBzIxGg91whRws0EaT3XCBlDSVEuTllTRTpJQk0uSVFfQUQuRlkyMDEwAQAAAN62AQACAAAABi0yNjE5MwEIAAAABQAAAAExAQAAAAoxNTg5MzI2Nzc1AwAAAAMxNjACAAAABDEwNzUEAAAAATAHAAAACTkvMTkvMjAxOQgAAAAKMTIvMzEvMjAxMAkAAAABMEkhMcloPdcI6IIYBGk91wgsQ0lRLk5BU0RBUUdTOkdPT0cuTC5JUV9HV19JTlRBTl9BTU9SVC5GWTIwMTcBAAAAqHEAAAMAAAAAALxJcMZoPdcIuf6NBGk91wgjQ0lRLlRTRTo2NzAyLklRX1RPVEFMX0FTU0VUUy5GWTIwMTIBAAAAYQMGAAIAAAAHMjk0NTUwNwEIAAAABQAAAAExAQAAAAoxNjM0OTAzMzIwAwAAAAI3OQIAAAAEMTAwNwQAAAABMAcAAAAJOS8xOS8yMDE5CAAAAAkzLzMxLzIwMTIJAAAAATDX7KTNaD3XCLreKwNpPdcIIENJUS5UU0U6NDMwNy5JUV9TR0FfU1VQUEwuRlkyMDEy</t>
  </si>
  <si>
    <t>AQAAAGN/UwACAAAABTU1NDU0AQgAAAAFAAAAATEBAAAACjE1NTQzMzcxNjUDAAAAAjc5AgAAAAMxMDIEAAAAATAHAAAACTkvMTkvMjAxOQgAAAAJMy8zMS8yMDEyCQAAAAEwzjpuy2g91wgKrqYDaT3XCB5DSVEuTllTRTpHRS5JUV9EQV9TVVBQTC5GWTIwMTEBAAAAh7MCAAMAAAAAAOCBJchoPdcIWxkpBGk91wgeQ0lRLkRCOlNJRS5JUV9NQUNISU5FUlkuRlkyMDE1AQAAADYDBgACAAAABTEzNjAwAQgAAAAFAAAAATEBAAAACjE4MjE2MDgxODMDAAAAAjUwAgAAAAQzMTE0BAAAAAEwBwAAAAk5LzE5LzIwMTkIAAAACTkvMzAvMjAxNQkAAAABMMkUD8doPdcIRJ9GBGk91wgkQ0lRLlRTRTo2NzAxLklRX0NPTU1PTl9JU1NVRUQuRlkyMDEzAQAAAL58AAADAAAAAAABicbOaD3XCLs3LwNpPdcILkNJUS5UU0U6NDMwNy5JUV9UT1RBTF9MSUFCX1RPVEFMX0FTU0VUUy5GWTIwMDgBAAAAY39TAAIAAAAGNDIuNzg4AQgAAAAFAAAAATEBAAAACjEzOTcwNzc5MDYDAAAAAjc5AgAAAAQ0MTg4BAAAAAEwBwAAAAk5LzE5LzIwMTkIAAAACTMvMzEvMjAwOAkAAAABMMlTOsRoPdcIxELmBGk91wguQ0lRLk5ZU0U6SUJNLklRX09USEVSX0ZJTkFOQ0VfQUNUX1NVUFBMLkZZMjAxNwEAAADetgEAAgAAAAMxNzQBCAAAAAUAAAABMQEAAAAKMTk0NzE3OTU4NAMAAAADMTYwAgAAAAQyMDUwBAAAAAEwBwAAAAk5LzE5LzIwMTkI</t>
  </si>
  <si>
    <t>AAAACjEyLzMxLzIwMTcJAAAAATCYYt3IaD3XCA3cIgRpPdcIJENJUS5UU0U6NjUwMS5JUV9DQVNIX0lOVEVSRVNULkZZMjAxMQEAAACbLQIAAgAAAAUyNTQ1NwEIAAAABQAAAAExAQAAAAoxNjI1Nzk4NzcwAwAAAAI3OQIAAAAEMzAyOAQAAAABMAcAAAAJOS8xOS8yMDE5CAAAAAkzLzMxLzIwMTEJAAAAATAOVb3MaD3XCF+4YwNpPdcIH0NJUS5UU0U6NjUwMi5JUV9UT1RBTF9DQS5GWTIwMTcBAAAAQFUNAAIAAAAHMjczNjI5MwEIAAAABQAAAAExAQAAAAoxOTA1NzQ3MDM0AwAAAAI3OQIAAAAEMTAwOAQAAAABMAcAAAAJOS8xOS8yMDE5CAAAAAkzLzMxLzIwMTcJAAAAATAPtWLKaD3XCOTE1gNpPdcILkNJUS5OQVNEQVFHUzpHT09HLkwuSVFfREFZU19QQVlBQkxFX09VVC5GWTIwMTQBAAAAqHEAAAIAAAAJMzAuMDUwMDg1AQgAAAAFAAAAATEBAAAACjE4MjYzNDU2ODUDAAAAAzE2MAIAAAAENDE4MwQAAAABMAcAAAAJOS8xOS8yMDE5CAAAAAoxMi8zMS8yMDE0CQAAAAEww7gHw2g91wg//wQFaT3XCClDSVEuVFNFOjY3MDEuSVFfREFZU19JTlZFTlRPUllfT1VULkZZMjAwOAEAAAC+fAAAAgAAAAk1NS4zNTc4NjYBCAAAAAUAAAABMQEAAAAKMTA1ODkxNTAyMgMAAAACNzkCAAAABDQwMzUEAAAAATAHAAAACTkvMTkvMjAxOQgAAAAJMy8zMS8yMDA4CQAAAAEwwSnmxGg91wgSLNIEaT3XCCZDSVEuVFNFOjk2</t>
  </si>
  <si>
    <t>MTMuSVFfRUZGRUNUX1RBWF9SQVRFLkZZMjAxMAEAAAAgcg0AAgAAAAc0OS40NjU3AQgAAAAFAAAAATEBAAAACjEzNzc3NTkwNDgDAAAAAjc5AgAAAAQ0Mzc2BAAAAAEwBwAAAAk5LzE5LzIwMTkIAAAACTMvMzEvMjAxMAkAAAABMAKBUMxoPdcIXj6IA2k91wgzQ0lRLk5ZU0U6SUJNLklRX0NIQU5HRV9PVEhFUl9ORVRfT1BFUl9BU1NFVFMuRlkyMDA4AQAAAN62AQACAAAABC01MDUBCAAAAAUAAAABMQEAAAAKMTQzMTg5NDY0MwMAAAADMTYwAgAAAAQyMDQ1BAAAAAEwBwAAAAk5LzE5LzIwMTkIAAAACjEyLzMxLzIwMDgJAAAAATDL+TDJaD3XCF6IDwRpPdcIGUNJUS5UU0U6NjUwMS5JUV9HUC5GWTIwMTkBAAAAmy0CAAIAAAAHMjUxNTk4NAEIAAAABQAAAAExAQAAAAoxOTY5OTAzMzA3AwAAAAI3OQIAAAACMTAEAAAAATAHAAAACTkvMTkvMjAxOQgAAAAJMy8zMS8yMDE5CQAAAAEwbvyWzGg91wgTe10DaT3XCCBDSVEuVFNFOjY3MDEuSVFfVE9UQUxfUkVWLkZZMjAxOQEAAAC+fAAAAgAAAAcyOTEzNDQ2AQgAAAAFAAAAATEBAAAACjE5Njk2MDEyMjIDAAAAAjc5AgAAAAIyOAQAAAABMAcAAAAJOS8xOS8yMDE5CAAAAAkzLzMxLzIwMTkJAAAAATDzKdLNaD3XCDdZOANpPdcIKENJUS5UU0U6NDMwNy5JUV9UT1RBTF9ERUJULkZZMjAxMi4uLi5KUFkBAAAAY39TAAIAAAAFNTk4MTcBCAAAAAUAAAABMQEAAAAK</t>
  </si>
  <si>
    <t>MTU1NDMzNzE2NQMAAAACNzkCAAAABDQxNzMEAAAAATAHAAAACTkvMTkvMjAxOQgAAAAJMy8zMS8yMDEyCQAAAAEwrCHYwmg91wgwtx4FaT3XCB9DSVEuVFNFOjk2MTMuSVFfVE9UQUxfQ0EuRlkyMDE4AQAAACByDQACAAAABjg4NTQyNQEIAAAABQAAAAExAQAAAAoxODk0MDg0NzQ1AwAAAAI3OQIAAAAEMTAwOAQAAAABMAcAAAAJOS8xOS8yMDE5CAAAAAkzLzMxLzIwMTgJAAAAATDT1XTLaD3XCPIGnANpPdcIJUNJUS5UU0U6NjUwMi5JUV9PVEhFUl9PUEVSX0FDVC5GWTIwMTIBAAAAQFUNAAIAAAAFMTM3NjEBCAAAAAUAAAABMQEAAAAKMTgwNDgxODYyMQMAAAACNzkCAAAABDIwNDcEAAAAATAHAAAACTkvMTkvMjAxOQgAAAAJMy8zMS8yMDEyCQAAAAEwDg5fymg91wgnkqIDaT3XCBpDSVEuVFNFOjY1MDIuSVFfRUJULkZZMjAxNQEAAABAVQ0AAgAAAAYxMzY2NDQBCAAAAAUAAAABMQEAAAAKMTc1NjA0MzQ0NAMAAAACNzkCAAAAAzEzOQQAAAABMAcAAAAJOS8xOS8yMDE5CAAAAAkzLzMxLzIwMTUJAAAAATAcjmLKaD3XCFXKzQNpPdcIG0NJUS5UU0U6OTYxMy5JUV9BUElDLkZZMjAxMgEAAAAgcg0AAgAAAAYxMzkzMDABCAAAAAUAAAABMQEAAAAKMTU1MzIzOTc2NQMAAAACNzkCAAAABDEwODQEAAAAATAHAAAACTkvMTkvMjAxOQgAAAAJMy8zMS8yMDEyCQAAAAEw3PVQzGg91wiTVIADaT3XCCRDSVEuVFNF</t>
  </si>
  <si>
    <t>OjY1MDIuSVFfQ1VSUkVOQ1lfR0FJTi5GWTIwMTMBAAAAQFUNAAIAAAAEODEwMgEIAAAABQAAAAExAQAAAAoxODA0ODE4NjAxAwAAAAI3OQIAAAACMzgEAAAAATAHAAAACTkvMTkvMjAxOQgAAAAJMy8zMS8yMDEzCQAAAAEwDg5fymg91wgCGKsDaT3XCCpDSVEuVFNFOjk2MTMuSVFfVE9UQUxfQ09NTU9OX0VRVUlUWS5GWTIwMDkBAAAAIHINAAIAAAAGNTY2MzA5AQgAAAAFAAAAATEBAAAACjEzNzc3NTkxNzADAAAAAjc5AgAAAAQxMDA2BAAAAAEwBwAAAAk5LzE5LzIwMTkIAAAACTMvMzEvMjAwOQkAAAABMAKBUMxoPdcIFr5vA2k91wgjQ0lRLk5ZU0U6SE9OLklRX0dST1NTX01BUkdJTi5GWTIwMTUBAAAARHUUAAIAAAAHMzAuNjczMQEIAAAABQAAAAExAQAAAAoxODczNzUwNzMxAwAAAAMxNjACAAAABDQwNzQEAAAAATAHAAAACTkvMTkvMjAxOQgAAAAKMTIvMzEvMjAxNQkAAAABMJ0tCMNoPdcIScIaBWk91wgkQ0lRLk5ZU0U6SE9OLklRX0lOQ19FUVVJVFlfQ0YuRlkyMDEwAQAAAER1FAADAAAAAACowvHFaD3XCPZ+gwRpPdcIKENJUS5EQjpTSUUuSVFfSU5URVJFU1RfSU5WRVNUX0lOQy5GWTIwMTMBAAAANgMGAAIAAAADOTYyAQgAAAAFAAAAATEBAAAACjE3MTExMDI4ODcDAAAAAjUwAgAAAAI2NQQAAAABMAcAAAAJOS8xOS8yMDE5CAAAAAk5LzMwLzIwMTMJAAAAATD4fc7HaD3XCAnXTgRpPdcILUNJ</t>
  </si>
  <si>
    <t>US5UU0U6NjcwMi5JUV9PVEhFUl9JTlZFU1RfQUNUX1NVUFBMLkZZMjAxMQEAAABhAwYAAgAAAAUxMzE4NQEIAAAABQAAAAExAQAAAAoxNDYwNzE3NjE5AwAAAAI3OQIAAAAEMjA1MQQAAAABMAcAAAAJOS8xOS8yMDE5CAAAAAkzLzMxLzIwMTEJAAAAATDX7KTNaD3XCNhBJANpPdcIIUNJUS5EQjpTSUUuSVFfT1RIRVJfRVFVSVRZLkZZMjAxNwEAAAA2AwYAAgAAAAQ4MDMzAQgAAAAFAAAAATEBAAAACjE5MjgwNDAxNjEDAAAAAjUwAgAAAAQxMDI4BAAAAAEwBwAAAAk5LzE5LzIwMTkIAAAACTkvMzAvMjAxNwkAAAABMHo8D8doPdcIEppkBGk91wgjQ0lRLlRTRTo2NzAxLklRX1RPVEFMX0VRVUlUWS5GWTIwMTMBAAAAvnwAAAIAAAAGODM2MTQ3AQgAAAAFAAAAATEBAAAACjE3NTc0NTQwNjcDAAAAAjc5AgAAAAQxMjc1BAAAAAEwBwAAAAk5LzE5LzIwMTkIAAAACTMvMzEvMjAxMwkAAAABMBhixs5oPdcIlJsoBWk91wgjQ0lRLlRTRTo2NzAxLklRX0ZJTklTSEVEX0lOVi5GWTIwMDgBAAAAvnwAAAIAAAAGMTk0NTI4AQgAAAAFAAAAATEBAAAACjEwNTg5MTUwMjIDAAAAAjc5AgAAAAQzMDc1BAAAAAEwBwAAAAk5LzE5LzIwMTkIAAAACTMvMzEvMjAwOAkAAAABMCvtxc5oPdcIU05KA2k91wgbQ0lRLk5ZU0U6SE9OLklRX0VCSVQuRlkyMDE0AQAAAER1FAACAAAABDU4MzEBCAAAAAUAAAABMQEAAAAKMTgyNzQ4</t>
  </si>
  <si>
    <t>OTMwOQMAAAADMTYwAgAAAAM0MDAEAAAAATAHAAAACTkvMTkvMjAxOQgAAAAKMTIvMzEvMjAxNAkAAAABMC5f8sVoPdcIBu6MBGk91wgoQ0lRLk5ZU0U6SUJNLklRX1RPVEFMX0RFQlRfRUJJVERBLkZZMjAxNQEAAADetgEAAgAAAAgxLjk1ODE3NwEIAAAABQAAAAExAQAAAAoxODc2NDMyODcyAwAAAAMxNjACAAAABDQxOTIEAAAAATAHAAAACTkvMTkvMjAxOQgAAAAKMTIvMzEvMjAxNQkAAAABMAi46sNoPdcIvY/0BGk91wgcQ0lRLlRTRTo2NzAxLklRX05JX0NGLkZZMjAxMwEAAAC+fAAAAgAAAAUzMDQzNAEIAAAABQAAAAExAQAAAAoxNzU3NDU0MDY3AwAAAAI3OQIAAAAEMjE1MAQAAAABMAcAAAAJOS8xOS8yMDE5CAAAAAkzLzMxLzIwMTMJAAAAATAYYsbOaD3XCJyZGQNpPdcIH0NJUS5OWVNFOkdFLklRX1NUX0lOVkVTVC5GWTIwMTEBAAAAh7MCAAMAAAAAAOCBJchoPdcIftYkBGk91wgoQ0lRLk5ZU0U6SUJNLklRX1BST1ZfQkFEX0RFQlRTX0NGLkZZMjAxNgEAAADetgEAAwAAAAAAvRTdyGg91wir1jIEaT3XCCNDSVEuTkFTREFRR1M6R09PRy5MLklRX05JX0NGLkZZMjAwOAEAAACocQAAAgAAAAQ0MjI3AQgAAAAFAAAAATEBAAAACjE0Mjk0MDIxMDADAAAAAzE2MAIAAAAEMjE1MAQAAAABMAcAAAAJOS8xOS8yMDE5CAAAAAoxMi8zMS8yMDA4CQAAAAEwXHkOx2g91wjsjmEEaT3XCCBDSVEuVFNFOjQ3</t>
  </si>
  <si>
    <t>NjguSVFfTUFDSElORVJZLkZZMjAxNQEAAAC+llkAAwAAAAAAw3Q9yWg91whIxesDaT3XCCVDSVEuVFNFOjY1MDIuSVFfT1RIRVJfQ0xfU1VQUEwuRlkyMDE2AQAAAEBVDQACAAAABzEyMTIzODMBCAAAAAUAAAABMQEAAAAKMTg2MTgzMjIxMgMAAAACNzkCAAAABDEwNTcEAAAAATAHAAAACTkvMTkvMjAxOQgAAAAJMy8zMS8yMDE2CQAAAAEwD7Viymg91wj95bwDaT3XCCtDSVEuVFNFOjQ3NjguSVFfTklfQVZBSUxfRVhDTF9NQVJHSU4uRlkyMDA4AQAAAL6WWQACAAAABjMuMDc2MgEIAAAABQAAAAExAQAAAAoxMzUwOTAzMzA3AwAAAAI3OQIAAAAENDE4MgQAAAABMAcAAAAJOS8xOS8yMDE5CAAAAAoxMi8zMS8yMDA4CQAAAAEwTkLqw2g91wiEzdcEaT3XCC1DSVEuVFNFOjY1MDEuSVFfT1RIRVJfSU5WRVNUX0FDVF9TVVBQTC5GWTIwMTQBAAAAmy0CAAIAAAAFMjMzMzcBCAAAAAUAAAABMQEAAAAKMTc0NTI3MDU0NAMAAAACNzkCAAAABDIwNTEEAAAAATAHAAAACTkvMTkvMjAxOQgAAAAJMy8zMS8yMDE0CQAAAAEwkmCWzGg91wihrXUDaT3XCCRDSVEuVFNFOjY3MDIuSVFfSU5DX0VRVUlUWV9DRi5GWTIwMTMBAAAAYQMGAAIAAAAFLTY3MDUBCAAAAAUAAAABMQEAAAAKMTYzNDkwMjczNQMAAAACNzkCAAAABDIwODYEAAAAATAHAAAACTkvMTkvMjAxOQgAAAAJMy8zMS8yMDEzCQAAAAEwpxOlzWg91wiSUywD</t>
  </si>
  <si>
    <t>aT3XCCVDSVEuVFNFOjY3MDIuSVFfU1BFQ0lBTF9ESVZfQ0YuRlkyMDEyAQAAAGEDBgADAAAAAACnE6XNaD3XCIeOHQNpPdcIL0NJUS5OWVNFOkhPTi5JUV9PVEhFUl9OT05fT1BFUl9FWFBfU1VQUEwuRlkyMDExAQAAAER1FAACAAAAAi03AQgAAAAFAAAAATEBAAAACjE2NTgzMTY2NjMDAAAAAzE2MAIAAAACODUEAAAAATAHAAAACTkvMTkvMjAxOQgAAAAKMTIvMzEvMjAxMQkAAAABMKjC8cVoPdcIHO6TBGk91wggQ0lRLk5ZU0U6SE9OLklRX01BQ0hJTkVSWS5GWTIwMTcBAAAARHUUAAIAAAAFMTA3NjIBCAAAAAUAAAABMQEAAAAKMTk0NDE4Nzk2NAMAAAADMTYwAgAAAAQzMTE0BAAAAAEwBwAAAAk5LzE5LzIwMTkIAAAACjEyLzMxLzIwMTcJAAAAATC878bFaD3XCL42qwRpPdcIKENJUS5UU0U6NjUwMS5JUV9GSVhFRF9BU1NFVF9UVVJOUy5GWTIwMDgBAAAAmy0CAAIAAAAINC4yMDI0OTEBCAAAAAUAAAABMQEAAAAKMTM4MTM4OTI0NQMAAAACNzkCAAAABDQwNjYEAAAAATAHAAAACTkvMTkvMjAxOQgAAAAJMy8zMS8yMDA4CQAAAAEwES7JxGg91whEhdwEaT3XCBxDSVEuREI6U0lFLklRX1dJUF9JTlYuRlkyMDE0AQAAADYDBgACAAAABTExNzY2AQgAAAAFAAAAATEBAAAACjE3NjgwNjEyNzMDAAAAAjUwAgAAAAQzMjE5BAAAAAEwBwAAAAk5LzE5LzIwMTkIAAAACTkvMzAvMjAxNAkAAAABMNHtDsdoPdcI</t>
  </si>
  <si>
    <t>6ktPBGk91wgkQ0lRLlRTRTo5NjEzLklRX0NVUlJFTlRfUkFUSU8uRlkyMDEyAQAAACByDQACAAAACDEuNTQxOTc0AQgAAAAFAAAAATEBAAAACjE1NTMyMzk3NjUDAAAAAjc5AgAAAAQ0MDMwBAAAAAEwBwAAAAk5LzE5LzIwMTkIAAAACTMvMzEvMjAxMgkAAAABMKMGOsRoPdcISBDHBGk91wgzQ0lRLk5BU0RBUUdTOkdPT0cuTC5JUV9ERUJUX0VRVUlWX09QRVJfTEVBU0UuRlkyMDEwAQAAAKhxAAACAAAABDIzNDQBCAAAAAUAAAABMQEAAAAKMTU4NTU0NTUwNwMAAAADMTYwAgAAAAUyMTY3MQQAAAABMAcAAAAJOS8xOS8yMDE5CAAAAAoxMi8zMS8yMDEwCQAAAAEwEsYOx2g91wg7mnIEaT3XCCRDSVEuVFNFOjk2MTMuSVFfTUFSS0VUQ0FQLjIwMDYvMDMvMzEBAAAAIHINAAIAAAAHMTU4NzYzMAEGAAAABQAAAAExAQAAAAkyMTk3NjUyODUDAAAAAjc5AgAAAAYxMDAwNTQEAAAAATAHAAAACTMvMzEvMjAwNhk4JuRoPdcI8boUA2k91wgZQ0lRLk5ZU0U6SE9OLklRX1JFLkZZMjAxMwEAAABEdRQAAgAAAAUyMDM4MwEIAAAABQAAAAExAQAAAAoxNzc1OTMwNDM4AwAAAAMxNjACAAAABDEyMjIEAAAAATAHAAAACTkvMTkvMjAxOQgAAAAKMTIvMzEvMjAxMwkAAAABMHY38sVoPdcI7uKQBGk91wgdQ0lRLkRCOlNJRS5JUV9UT1RBTF9DQS5GWTIwMTABAAAANgMGAAIAAAAFNTAxNzkBCAAAAAUAAAABMQEAAAAKMTU3</t>
  </si>
  <si>
    <t>ODcyNzMyMQMAAAACNTACAAAABDEwMDgEAAAAATAHAAAACTkvMTkvMjAxOQgAAAAJOS8zMC8yMDEwCQAAAAEwBgnOx2g91whCO1UEaT3XCCJDSVEuVFNFOjY3MDIuSVFfQVNTRVRfVFVSTlMuRlkyMDExAQAAAGEDBgACAAAACDEuNDQ4NTkxAQgAAAAFAAAAATEBAAAACjE0NjA3MTc2MTkDAAAAAjc5AgAAAAQ0MTc3BAAAAAEwBwAAAAk5LzE5LzIwMTkIAAAACTMvMzEvMjAxMQkAAAABMHJqyMRoPdcI/gTEBGk91wggQ0lRLlRTRTo5NjEzLklRX1JEX0VYUF9GTi5GWTIwMTkBAAAAIHINAAIAAAAFMTUwOTQBCAAAAAUAAAABMQEAAAAKMTk2OTMwNDI5NwMAAAACNzkCAAAABDMxNjgEAAAAATAHAAAACTkvMTkvMjAxOQgAAAAJMy8zMS8yMDE5CQAAAAEw09V0y2g91wgCfJwDaT3XCCVDSVEuVFNFOjQ3NjguSVFfQ0FQSVRBTF9MRUFTRVMuRlkyMDE3AQAAAL6WWQACAAAABDE0MDgBCAAAAAUAAAABMQEAAAAKMTk1MTU4Mzg1NwMAAAACNzkCAAAABDExODMEAAAAATAHAAAACTkvMTkvMjAxOQgAAAAKMTIvMzEvMjAxNwkAAAABMK6bPcloPdcIs3cOBGk91wgoQ0lRLlRTRTo2NzAyLklRX01JTk9SSVRZX0lOVEVSRVNULkZZMjAxNgEAAABhAwYAAgAAAAYxNDM0NTgBCAAAAAUAAAABMQEAAAAKMTc5ODY5OTYxOQMAAAACNzkCAAAABDEwNTIEAAAAATAHAAAACTkvMTkvMjAxOQgAAAAJMy8zMS8yMDE2CQAAAAEwiUdn</t>
  </si>
  <si>
    <t>zWg91wgRAYIDaT3XCBlDSVEuVFNFOjQzMDcuSVFfR1cuRlkyMDA5AQAAAGN/UwADAAAAAAAe7G3LaD3XCLWBtgNpPdcIIUNJUS5OQVNEQVFHUzpHT09HLkwuSVFfRUJULkZZMjAwOAEAAACocQAAAgAAAAQ1ODUzAQgAAAAFAAAAATEBAAAACjE0Mjk0MDIxMDADAAAAAzE2MAIAAAADMTM5BAAAAAEwBwAAAAk5LzE5LzIwMTkIAAAACjEyLzMxLzIwMDgJAAAAATDZiA/HaD3XCAtzXQRpPdcIIUNJUS5UU0U6NDc2OC5JUV9FQVJOSU5HX0NPLkZZMjAxNQEAAAC+llkAAgAAAAUyMzg3OQEIAAAABQAAAAExAQAAAAoxODM0MTM4OTg5AwAAAAI3OQIAAAABNwQAAAABMAcAAAAJOS8xOS8yMDE5CAAAAAoxMi8zMS8yMDE1CQAAAAEwxE09yWg91wjh1d4DaT3XCC5DSVEuVFNFOjk2MTMuSVFfT1RIRVJfRklOQU5DRV9BQ1RfU1VQUEwuRlkyMDE2AQAAACByDQACAAAABS0yNDcxAQgAAAAFAAAAATEBAAAACjE3OTgzMzY0NzcDAAAAAjc5AgAAAAQyMDUwBAAAAAEwBwAAAAk5LzE5LzIwMTkIAAAACTMvMzEvMjAxNgkAAAABMN2udMtoPdcIGCO1A2k91wgjQ0lRLkRCOlNJRS5JUV9HQUlOX0lOVkVTVF9DRi5GWTIwMTEBAAAANgMGAAIAAAACMjIBCAAAAAUAAAABMQEAAAAKMTY0ODA0NTAyOQMAAAACNTACAAAABDIwOTAEAAAAATAHAAAACTkvMTkvMjAxOQgAAAAJOS8zMC8yMDExCQAAAAEw/C/Ox2g91wikQEUEaT3XCBlD</t>
  </si>
  <si>
    <t>SVEuTllTRTpIT04uSVFfR1AuRlkyMDEzAQAAAER1FAACAAAABTEwNjkxAQgAAAAFAAAAATEBAAAACjE3NzU5MzA0MzgDAAAAAzE2MAIAAAACMTAEAAAAATAHAAAACTkvMTkvMjAxOQgAAAAKMTIvMzEvMjAxMwkAAAABMJsQ8sVoPdcI4rCUBGk91wgjQ0lRLk5ZU0U6SE9OLklRX1RPVEFMX1JFQ0VJVi5GWTIwMDcBAAAARHUUAAIAAAAENjM4NwEIAAAABQAAAAExAQAAAAoxMzIyMTMzMjA4AwAAAAMxNjACAAAABDEwMDEEAAAAATAHAAAACTkvMTkvMjAxOQgAAAAKMTIvMzEvMjAwNwkAAAABMKeXcMZoPdcIJhWbBGk91wgdQ0lRLk5ZU0U6SE9OLklRX0dBX0VYUC5GWTIwMDcBAAAARHUUAAMAAAAAAKeXcMZoPdcITPmWBGk91wgYQ0lRLkRCOlNJRS5JUV9FQlQuRlkyMDA4AQAAADYDBgACAAAABDI4NzQBCAAAAAUAAAABMQEAAAAKMTQxNDY2MzcyMAMAAAACNTACAAAAAzEzOQQAAAABMAcAAAAJOS8xOS8yMDE5CAAAAAk5LzMwLzIwMDgJAAAAATA7lc3HaD3XCFswWQRpPdcIKENJUS5OWVNFOkhPTi5JUV9UT1RBTF9MSUFCX0VRVUlUWS5GWTIwMDgBAAAARHUUAAIAAAAFMzU0OTABCAAAAAUAAAABMQEAAAAKMTQyOTQwMjI5NQMAAAADMTYwAgAAAAQxMDEzBAAAAAEwBwAAAAk5LzE5LzIwMTkIAAAACjEyLzMxLzIwMDgJAAAAATDFTfHFaD3XCDFHlwRpPdcIIUNJUS5OWVNFOkdFLklRX09USEVSX0lOVEFOLkZZ</t>
  </si>
  <si>
    <t>MjAwOQEAAACHswIAAgAAAAQ4NDUwAQgAAAAFAAAAATEBAAAACjE1MjQyMjg1NjMDAAAAAzE2MAIAAAAEMTA0MAQAAAABMAcAAAAJOS8xOS8yMDE5CAAAAAoxMi8zMS8yMDA5CQAAAAEwCjQlyGg91whcZzAEaT3XCClDSVEuVFNFOjQzMDcuSVFfREFZU19JTlZFTlRPUllfT1VULkZZMjAxNAEAAABjf1MAAgAAAAgwLjk4MDAyNQEIAAAABQAAAAExAQAAAAoxNjg2Mjk3MjM4AwAAAAI3OQIAAAAENDAzNQQAAAABMAcAAAAJOS8xOS8yMDE5CAAAAAkzLzMxLzIwMTQJAAAAATDDejrEaD3XCGtC0QRpPdcIMUNJUS5OQVNEQVFHUzpHT09HLkwuSVFfVE9UQUxfQ09NTU9OX0VRVUlUWS5GWTIwMTYBAAAAqHEAAAIAAAAGMTM5MDM2AQgAAAAFAAAAATEBAAAACjE5NDM3Mzk0NDYDAAAAAzE2MAIAAAAEMTAwNgQAAAABMAcAAAAJOS8xOS8yMDE5CAAAAAoxMi8zMS8yMDE2CQAAAAEwyCJwxmg91wgI44kEaT3XCCVDSVEuVFNFOjQzMDcuSVFfU1BFQ0lBTF9ESVZfQ0YuRlkyMDE3AQAAAGN/UwADAAAAAADY6izLaD3XCD8HsQNpPdcIGUNJUS5UU0U6NjcwMi5JUV9HUC5GWTIwMTYBAAAAYQMGAAIAAAAHMTI1MTQ2NAEIAAAABQAAAAExAQAAAAoxNzk4Njk5NjE5AwAAAAI3OQIAAAACMTAEAAAAATAHAAAACTkvMTkvMjAxOQgAAAAJMy8zMS8yMDE2CQAAAAEwiUdnzWg91wixPUIDaT3XCChDSVEuTllTRTpIT04uSVFfVE9U</t>
  </si>
  <si>
    <t>QUxfTElBQl9FUVVJVFkuRlkyMDE2AQAAAER1FAACAAAABTU0MTQ2AQgAAAAFAAAAATEBAAAACjE5NDQxODc5NjMDAAAAAzE2MAIAAAAEMTAxMwQAAAABMAcAAAAJOS8xOS8yMDE5CAAAAAoxMi8zMS8yMDE2CQAAAAEww8fGxWg91whyBJoEaT3XCCxDSVEuVFNFOjY3MDIuSVFfREVCVF9FUVVJVl9PUEVSX0xFQVNFLkZZMjAxNwEAAABhAwYAAwAAAAAAfm5nzWg91wiWQ2oDaT3XCChDSVEuTllTRTpHRS5JUV9BU1NFVF9XUklURURPV05fQ0YuRlkyMDE4AQAAAIezAgACAAAABTIyMjc0AQgAAAAFAAAAATEBAAAACjE5NDcxNzkxNTQDAAAAAzE2MAIAAAAEMjAxOQQAAAABMAcAAAAJOS8xOS8yMDE5CAAAAAoxMi8zMS8yMDE4CQAAAAEwIa4jyGg91wjcJEgEaT3XCCRDSVEuVFNFOjk2MTMuSVFfT1RIRVJfTElBQl9MVC5GWTIwMDgBAAAAIHINAAIAAAAENDYwMwEIAAAABQAAAAExAQAAAAoxMDYxMTk4MzYxAwAAAAI3OQIAAAAEMTA2MgQAAAABMAcAAAAJOS8xOS8yMDE5CAAAAAkzLzMxLzIwMDgJAAAAATDlM1DMaD3XCHPqZgNpPdcIJ0NJUS5UU0U6NjcwMS5JUV9FQklUREFfQ0FQRVhfSU5ULkZZMjAxMAEAAAC+fAAAAgAAAAgxMS4zNjMyOQEIAAAABQAAAAExAQAAAAoxNTU4Nzc1MjU2AwAAAAI3OQIAAAAENDE5MQQAAAABMAcAAAAJOS8xOS8yMDE5CAAAAAkzLzMxLzIwMTAJAAAAATDBKebEaD3XCDAbwwRp</t>
  </si>
  <si>
    <t>PdcIJUNJUS5UU0U6NjUwMS5JUV9PVEhFUl9DTF9TVVBQTC5GWTIwMDgBAAAAmy0CAAIAAAAGOTcyMTc3AQgAAAAFAAAAATEBAAAACjEzODEzODkyNDUDAAAAAjc5AgAAAAQxMDU3BAAAAAEwBwAAAAk5LzE5LzIwMTkIAAAACTMvMzEvMjAwOAkAAAABMDe5vMxoPdcI/LJzA2k91wgsQ0lRLk5BU0RBUUdTOkdPT0cuTC5JUV9PVEhFUl9PUEVSX0FDVC5GWTIwMTgBAAAAqHEAAAIAAAADNTg5AQgAAAAFAAAAATEBAAAACjE5NDM3Mzk0NTEDAAAAAzE2MAIAAAAEMjA0NwQAAAABMAcAAAAJOS8xOS8yMDE5CAAAAAoxMi8zMS8yMDE4CQAAAAEwp5dwxmg91wiFaJIEaT3XCC5DSVEuVFNFOjY1MDEuSVFfVE9UQUxfREVCVF9FQklUREFfQ0FQRVguRlkyMDE2AQAAAJstAgACAAAACTMwLjI4MzkzOQEIAAAABQAAAAExAQAAAAoxNzk3NTU0NDUxAwAAAAI3OQIAAAAFMjMzMTMEAAAAATAHAAAACTkvMTkvMjAxOQgAAAAJMy8zMS8yMDE2CQAAAAEw83vJxGg91wizaO0EaT3XCCVDSVEuVFNFOjY3MDIuSVFfR0FJTl9JTlZFU1RfQ0YuRlkyMDA4AQAAAGEDBgACAAAABDc4MjQBCAAAAAUAAAABMQEAAAAKMTA1Nzg4MzU4NQMAAAACNzkCAAAABDIwOTAEAAAAATAHAAAACTkvMTkvMjAxOQgAAAAJMy8zMS8yMDA4CQAAAAEw2nekzWg91wgSWSoDaT3XCBtDSVEuTllTRTpHRS5JUV9FQklUQS5GWTIwMDgBAAAAh7MCAAIAAAAF</t>
  </si>
  <si>
    <t>MjI5MzQBCAAAAAUAAAABMQEAAAAKMTQzMzQ1NDE3MwMAAAADMTYwAgAAAAYxMDA2ODkEAAAAATAHAAAACTkvMTkvMjAxOQgAAAAKMTIvMzEvMjAwOAkAAAABMC0MJchoPdcIysUjBGk91wgmQ0lRLlRTRTo2NzAxLklRX0lOVkVTVF9MT0FOU19DRi5GWTIwMTUBAAAAvnwAAAIAAAADODE1AQgAAAAFAAAAATEBAAAACjE3NTc0NTQwNzADAAAAAjc5AgAAAAQyMDMyBAAAAAEwBwAAAAk5LzE5LzIwMTkIAAAACTMvMzEvMjAxNQkAAAABMB6O0c1oPdcIk4UoA2k91wgiQ0lRLkRCOlNJRS5JUV9FQklUREEuRlkyMDE2Li4uLkpQWQEAAAA2AwYAAgAAAA4xMTA1ODExLjY2NzUxNAEIAAAABQAAAAExAQAAAAoxODY4Mjk1NTAyAwAAAAI3OQIAAAAENDA1MQQAAAABMAcAAAAJOS8xOS8yMDE5CAAAAAk5LzMwLzIwMTYJAAAAATCy09fCaD3XCP95HwVpPdcIH0NJUS5UU0U6NDMwNy5JUV9BUl9UVVJOUy5GWTIwMTQBAAAAY39TAAIAAAAINC4zNjEyNTcBCAAAAAUAAAABMQEAAAAKMTY4NjI5NzIzOAMAAAACNzkCAAAABDQwMDEEAAAAATAHAAAACTkvMTkvMjAxOQgAAAAJMy8zMS8yMDE0CQAAAAEww3o6xGg91who0uoEaT3XCCZDSVEuREI6U0lFLklRX1RPVEFMX0RFQlRfRUJJVERBLkZZMjAxMQEAAAA2AwYAAgAAAAgxLjc5OTU3OAEIAAAABQAAAAExAQAAAAoxNjQ4MDQ1MDI5AwAAAAI1MAIAAAAENDE5MgQAAAABMAcA</t>
  </si>
  <si>
    <t>AAAJOS8xOS8yMDE5CAAAAAk5LzMwLzIwMTEJAAAAATDDarXDaD3XCEUmDAVpPdcIG0NJUS5UU0U6NjUwMS5JUV9OUFBFLkZZMjAxNQEAAACbLQIAAgAAAAcyNDcyNDk3AQgAAAAFAAAAATEBAAAACjE3NDUyNzA2NzIDAAAAAjc5AgAAAAQxMDA0BAAAAAEwBwAAAAk5LzE5LzIwMTkIAAAACTMvMzEvMjAxNQkAAAABMJOHlsxoPdcIZWpVA2k91wgmQ0lRLk5ZU0U6SUJNLklRX0NBU0hfQ09OVkVSU0lPTi5GWTIwMDcBAAAA3rYBAAIAAAAINy40NDQxNzUBCAAAAAUAAAABMQEAAAAKMTMyODg3MTMxMQMAAAADMTYwAgAAAAQ0MTg0BAAAAAEwBwAAAAk5LzE5LzIwMTkIAAAACjEyLzMxLzIwMDcJAAAAATAjkerDaD3XCCix9gRpPdcIJENJUS5OWVNFOkdFLklRX0xUX0RFQlRfUkVQQUlELkZZMjAwOAEAAACHswIAAgAAAAYtNjg5OTMBCAAAAAUAAAABMQEAAAAKMTQzMzQ1NDE3MwMAAAADMTYwAgAAAAQyMDM2BAAAAAEwBwAAAAk5LzE5LzIwMTkIAAAACjEyLzMxLzIwMDgJAAAAATAKNCXIaD3XCIEkLARpPdcIIUNJUS5UU0U6NjcwMS5JUV9OSV9DT01QQU5ZLkZZMjAxMAEAAAC+fAAAAgAAAAUxNDQxNgEIAAAABQAAAAExAQAAAAoxNTU4Nzc1MjU2AwAAAAI3OQIAAAAFNDE1NzEEAAAAATAHAAAACTkvMTkvMjAxOQgAAAAJMy8zMS8yMDEwCQAAAAEwNhTGzmg91wgdiyYDaT3XCCJDSVEuTllTRTpIT04uSVFfRUJJ</t>
  </si>
  <si>
    <t>VF9NQVJHSU4uRlkyMDEyAQAAAER1FAACAAAABzExLjAzNDEBCAAAAAUAAAABMQEAAAAKMTcxODk0MDcwNwMAAAADMTYwAgAAAAQ0MDUzBAAAAAEwBwAAAAk5LzE5LzIwMTkIAAAACjEyLzMxLzIwMTIJAAAAATCmBgjDaD3XCBNCCQVpPdcIKkNJUS5UU0U6NjcwMS5JUV9PVEhFUl9VTlVTVUFMX1NVUFBMLkZZMjAxNwEAAAC+fAAAAwAAAAAAErXRzWg91whI0RoDaT3XCCRDSVEuTllTRTpHRS5JUV9EQVlTX1NBTEVTX09VVC5GWTIwMTMBAAAAh7MCAAIAAAAJNzQuOTQ4MDA1AQgAAAAFAAAAATEBAAAACjE3NzgyOTE0MDgDAAAAAzE2MAIAAAAENDA0MgQAAAABMAcAAAAJOS8xOS8yMDE5CAAAAAoxMi8zMS8yMDEzCQAAAAEw1xy1w2g91wiTK/UEaT3XCCVDSVEuTllTRTpIT04uSVFfT1RIRVJfT1BFUl9BQ1QuRlkyMDE3AQAAAER1FAACAAAABDMzODQBCAAAAAUAAAABMQEAAAAKMTk0NDE4Nzk2NAMAAAADMTYwAgAAAAQyMDQ3BAAAAAEwBwAAAAk5LzE5LzIwMTkIAAAACjEyLzMxLzIwMTcJAAAAATC878bFaD3XCLNdqwRpPdcIH0NJUS5OWVNFOkdFLklRX1JEX0VYUF9GTi5GWTIwMTABAAAAh7MCAAIAAAAENDkxOAEIAAAABQAAAAExAQAAAAoxNTg5NDM2Mjc4AwAAAAMxNjACAAAABDMxNjgEAAAAATAHAAAACTkvMTkvMjAxOQgAAAAKMTIvMzEvMjAxMAkAAAABMLdaJchoPdcIBO04BGk91wgZQ0lRLlRTRTo0</t>
  </si>
  <si>
    <t>NzY4LklRX0FSLkZZMjAxOAEAAAC+llkAAgAAAAYxMzIyMzkBCAAAAAUAAAABMQEAAAAKMTk1MTU4Mzg1OAMAAAACNzkCAAAABDEwMjEEAAAAATAHAAAACTkvMTkvMjAxOQgAAAAKMTIvMzEvMjAxOAkAAAABMK6bPcloPdcIwYIKBGk91wgjQ0lRLlRTRTo5NjEzLklRX0RJTFVUX1dFSUdIVC5GWTIwMTIBAAAAIHINAAIAAAAGMTQwMi41ANz1UMxoPdcIKCJoA2k91wgrQ0lRLk5BU0RBUUdTOkdPT0cuTC5JUV9DQVNIX0lOVEVSRVNULkZZMjAxNwEAAACocQAAAgAAAAI4NAEIAAAABQAAAAExAQAAAAoxOTQzNzM5NDU5AwAAAAMxNjACAAAABDMwMjgEAAAAATAHAAAACTkvMTkvMjAxOQgAAAAKMTIvMzEvMjAxNwkAAAABMK5wcMZoPdcIbV2WBGk91wgjQ0lRLlRTRTo2NzAyLklRX1RPVEFMX1JFQ0VJVi5GWTIwMTkBAAAAYQMGAAIAAAAHMTAyNTU2NgEIAAAABQAAAAExAQAAAAoxOTY5NjAxMjY1AwAAAAI3OQIAAAAEMTAwMQQAAAABMAcAAAAJOS8xOS8yMDE5CAAAAAkzLzMxLzIwMTkJAAAAATBrvGfNaD3XCGbfagNpPdcIJUNJUS5OWVNFOklCTS5JUV9TUEVDSUFMX0RJVl9DRi5GWTIwMDcBAAAA3rYBAAMAAAAAAFvSMMloPdcIZmEPBGk91wgiQ0lRLlRTRTo2NTAyLklRX0VCSVRfTUFSR0lOLkZZMjAxMQEAAABAVQ0AAgAAAAY0Ljg1MjIBCAAAAAUAAAABMQEAAAAKMTgwNDg4NzI2OQMAAAACNzkCAAAABDQw</t>
  </si>
  <si>
    <t>NTMEAAAAATAHAAAACTkvMTkvMjAxOQgAAAAJMy8zMS8yMDExCQAAAAEwrsg6xGg91wiiJtsEaT3XCCZDSVEuVFNFOjk2MTMuSVFfTE9BTlNfUkVDRUlWX0xULkZZMjAwOAEAAAAgcg0AAwAAAAAA5TNQzGg91wiOoocDaT3XCBpDSVEuTllTRTpHRS5JUV9MQU5ELkZZMjAxNwEAAACHswIAAwAAAAAALIcjyGg91wgKgyYEaT3XCCJDSVEuREI6U0lFLklRX1NBTEVfSU5UQU5fQ0YuRlkyMDEzAQAAADYDBgADAAAAAADcpM7HaD3XCG4DRgRpPdcIIkNJUS5OWVNFOkhPTi5JUV9HQUlOX0lOVkVTVC5GWTIwMTcBAAAARHUUAAMAAAAAAMPHxsVoPdcI5fOmBGk91wgoQ0lRLlRTRTo2NTAyLklRX0dXX0lOVEFOX0FNT1JUX0NGLkZZMjAxOQEAAABAVQ0AAgAAAAUxMzcwMQEIAAAABQAAAAExAQAAAAoxOTY5NTA5MDgyAwAAAAI3OQIAAAAEMjE4MgQAAAABMAcAAAAJOS8xOS8yMDE5CAAAAAkzLzMxLzIwMTkJAAAAATD4AmPKaD3XCDqO8QNpPdcIJkNJUS5UU0U6NjcwMS5JUV9TQUxFU19NQVJLRVRJTkcuRlkyMDE2AQAAAL58AAADAAAAAAAejtHNaD3XCIOsKANpPdcILUNJUS5OQVNEQVFHUzpHT09HLkwuSVFfRVhUUkFfQUNDX0lURU1TLkZZMjAxMAEAAACocQAAAwAAAAAAEsYOx2g91wjVDl4EaT3XCC5DSVEuVFNFOjQzMDcuSVFfVE9UQUxfTElBQl9UT1RBTF9BU1NFVFMuRlkyMDE3AQAAAGN/UwACAAAABzI4Ljg4</t>
  </si>
  <si>
    <t>MTQBCAAAAAUAAAABMQEAAAAKMTg0ODY3MzUzOQMAAAACNzkCAAAABDQxODgEAAAAATAHAAAACTkvMTkvMjAxOQgAAAAJMy8zMS8yMDE3CQAAAAEwnKE6xGg91wiP9N4EaT3XCCZDSVEuVFNFOjk2MTMuSVFfRklMSU5HX0NVUlJFTkNZLkZZMjAxNwEAAAAgcg0AAwAAAANKUFkA3a50y2g91wg8qJMDaT3XCB9DSVEuVFNFOjY3MDIuSVFfVE9UQUxfQ0EuRlkyMDA5AQAAAGEDBgACAAAABzE4ODc1MzcBCAAAAAUAAAABMQEAAAAKMTM3Njk4ODcxOQMAAAACNzkCAAAABDEwMDgEAAAAATAHAAAACTkvMTkvMjAxOQgAAAAJMy8zMS8yMDA5CQAAAAEwxZ6kzWg91wgjkUcDaT3XCCVDSVEuVFNFOjk2MTMuSVFfRElMVVRfRVBTX0lOQ0wuRlkyMDE5AQAAACByDQACAAAACTY2Ljc0OTQyMQEIAAAABQAAAAExAQAAAAoxOTY5MzA0Mjk3AwAAAAI3OQIAAAABOAQAAAABMAcAAAAJOS8xOS8yMDE5CAAAAAkzLzMxLzIwMTkJAAAAATDT1XTLaD3XCH0BpQNpPdcIHENJUS5OWVNFOkhPTi5JUV9DQVBFWC5GWTIwMTQBAAAARHUUAAIAAAAFLTEwOTQBCAAAAAUAAAABMQEAAAAKMTgyNzQ4OTMwOQMAAAADMTYwAgAAAAQyMDIxBAAAAAEwBwAAAAk5LzE5LzIwMTkIAAAACjEyLzMxLzIwMTQJAAAAATA6Q8XFaD3XCO87jQRpPdcII0NJUS5UU0U6NDc2OC5JUV9PVEhFUl9FUVVJVFkuRlkyMDE2AQAAAL6WWQACAAAABS03MjE0AQgA</t>
  </si>
  <si>
    <t>AAAFAAAAATEBAAAACjE4ODA2MDY2NzcDAAAAAjc5AgAAAAQxMDI4BAAAAAEwBwAAAAk5LzE5LzIwMTkIAAAACjEyLzMxLzIwMTYJAAAAATDDdD3JaD3XCDlhAQRpPdcIJkNJUS5OWVNFOkhPTi5JUV9ORVRfREVCVF9FQklUREEuRlkyMDA3AQAAAER1FAACAAAACDEuMjc3Nzg5AQgAAAAFAAAAATEBAAAACjEzMjIxMzMyMDgDAAAAAzE2MAIAAAAENDE5MwQAAAABMAcAAAAJOS8xOS8yMDE5CAAAAAoxMi8zMS8yMDA3CQAAAAEwut8Hw2g91wi7xxEFaT3XCCFDSVEuVFNFOjk2MTMuSVFfQ0FTSF9UQVhFUy5GWTIwMDkBAAAAIHINAAIAAAAFLTI5MDgBCAAAAAUAAAABMQEAAAAKMTM3Nzc1OTE3MAMAAAACNzkCAAAABDMwNTMEAAAAATAHAAAACTkvMTkvMjAxOQgAAAAJMy8zMS8yMDA5CQAAAAEwAoFQzGg91wjyi14DaT3XCB1DSVEuVFNFOjQzMDcuSVFfRUJJVERBLkZZMjAwOQEAAABjf1MAAgAAAAU3MDQ3NgEIAAAABQAAAAExAQAAAAoxNDc5NjcyNjg1AwAAAAI3OQIAAAAENDA1MQQAAAABMAcAAAAJOS8xOS8yMDE5CAAAAAkzLzMxLzIwMDkJAAAAATAe7G3LaD3XCAu5lANpPdcIH0NJUS5UU0U6NjcwMi5JUV9PUEVSX0lOQy5GWTIwMDgBAAAAYQMGAAIAAAAGMjA0OTg5AQgAAAAFAAAAATEBAAAACjEwNTc4ODM1ODUDAAAAAjc5AgAAAAIyMQQAAAABMAcAAAAJOS8xOS8yMDE5CAAAAAkzLzMxLzIwMDgJAAAA</t>
  </si>
  <si>
    <t>ATBiUaTNaD3XCPEIHANpPdcIH0NJUS5UU0U6NjUwMS5JUV9EQV9TVVBQTC5GWTIwMTABAAAAmy0CAAMAAAAAACwIvcxoPdcI/AB7A2k91wgdQ0lRLk5ZU0U6SUJNLklRX1JEX0VYUC5GWTIwMDkBAAAA3rYBAAIAAAAENTgyMAEIAAAABQAAAAExAQAAAAoxNTI0ODA5ODQwAwAAAAMxNjACAAAAAzEwMAQAAAABMAcAAAAJOS8xOS8yMDE5CAAAAAoxMi8zMS8yMDA5CQAAAAEwy/kwyWg91wgryxMEaT3XCCpDSVEuTllTRTpJQk0uSVFfVE9UQUxfQ09NTU9OX0VRVUlUWS5GWTIwMTMBAAAA3rYBAAIAAAAFMjI3OTIBCAAAAAUAAAABMQEAAAAKMTc3NzQ3MDc2MwMAAAADMTYwAgAAAAQxMDA2BAAAAAEwBwAAAAk5LzE5LzIwMTkIAAAACjEyLzMxLzIwMTMJAAAAATCybjHJaD3XCOQ0EQRpPdcILENJUS5UU0U6NjcwMS5JUV9JTVBVVF9PUEVSX0xFQVNFX0RFUFIuRlkyMDEzAQAAAL58AAADAAAAAAAYYsbOaD3XCMuFPQNpPdcIJkNJUS5UU0U6NjUwMS5JUV9MT0FOU19SRUNFSVZfTFQuRlkyMDE4AQAAAJstAgACAAAABTczOTUxAQgAAAAFAAAAATEBAAAACjE5Njk5MDMyOTEDAAAAAjc5AgAAAAQxMDUwBAAAAAEwBwAAAAk5LzE5LzIwMTkIAAAACTMvMzEvMjAxOAkAAAABMG78lsxoPdcIvN+GA2k91wgjQ0lRLlRTRTo2NzAyLklRX0RJTFVUX1dFSUdIVC5GWTIwMTQBAAAAYQMGAAIAAAAHMjA2LjkyMQCj+WbNaD3X</t>
  </si>
  <si>
    <t>CHrIMwNpPdcIG0NJUS5UU0U6NjcwMS5JUV9DT0dTLkZZMjAxNQEAAAC+fAAAAgAAAAcyMDM5NDk5AQgAAAAFAAAAATEBAAAACjE3NTc0NTQwNzADAAAAAjc5AgAAAAIzNAQAAAABMAcAAAAJOS8xOS8yMDE5CAAAAAkzLzMxLzIwMTUJAAAAATA0QNHNaD3XCJ+sLwNpPdcIK0NJUS5UU0U6NjcwMi5JUV9NSU5PUklUWV9JTlRFUkVTVF9DRi5GWTIwMDkBAAAAYQMGAAMAAAAAAMWepM1oPdcI0n0cA2k91wggQ0lRLlRTRTo5NjEzLklRX1BBUlRfVElNRS5GWTIwMTYBAAAAIHINAAMAAAAAAOiHdMtoPdcIIvy0A2k91wgpQ0lRLlRTRTo0MzA3LklRX0RBWVNfSU5WRU5UT1JZX09VVC5GWTIwMTIBAAAAY39TAAIAAAAIMC4zMzU2MjIBCAAAAAUAAAABMQEAAAAKMTU1NDMzNzE2NQMAAAACNzkCAAAABDQwMzUEAAAAATAHAAAACTkvMTkvMjAxOQgAAAAJMy8zMS8yMDEyCQAAAAEwyVM6xGg91wikTeIEaT3XCCVDSVEuVFNFOjk2MTMuSVFfTkVUX1JFTlRBTF9FWFAuRlkyMDA5AQAAACByDQADAAAAAAAUWlDMaD3XCLxkVwNpPdcIIUNJUS5UU0U6NjcwMi5JUV9DQVNIX0VRVUlWLkZZMjAxMwEAAABhAwYAAgAAAAYyODY2MDIBCAAAAAUAAAABMQEAAAAKMTYzNDkwMjczNQMAAAACNzkCAAAABDEwOTYEAAAAATAHAAAACTkvMTkvMjAxOQgAAAAJMy8zMS8yMDEzCQAAAAEwpxOlzWg91wicoToDaT3XCChDSVEuTllTRTpH</t>
  </si>
  <si>
    <t>RS5JUV9ERUJUX0VRVUlWX05FVF9QQk8uRlkyMDA4AQAAAIezAgACAAAABDY4MTIBCAAAAAUAAAABMQEAAAAKMTQzMzQ1NDE3MwMAAAADMTYwAgAAAAUyMTY3OQQAAAABMAcAAAAJOS8xOS8yMDE5CAAAAAoxMi8zMS8yMDA4CQAAAAEwCjQlyGg91wjC7CMEaT3XCBxDSVEuVFNFOjQ3NjguSVFfRUJJVEEuRlkyMDA4AQAAAL6WWQACAAAABTI3MDYyAQgAAAAFAAAAATEBAAAACjEzNTA5MDMzMDcDAAAAAjc5AgAAAAYxMDA2ODkEAAAAATAHAAAACTkvMTkvMjAxOQgAAAAKMTIvMzEvMjAwOAkAAAABMOu4HspoPdcIYR72A2k91wgaQ0lRLk5ZU0U6R0UuSVFfTlBQRS5GWTIwMTcBAAAAh7MCAAIAAAAFNTM4NzQBCAAAAAUAAAABMQEAAAAKMTk0NzE3OTEyMAMAAAADMTYwAgAAAAQxMDA0BAAAAAEwBwAAAAk5LzE5LzIwMTkIAAAACjEyLzMxLzIwMTcJAAAAATAshyPIaD3XCJhcUARpPdcIKENJUS5UU0U6NDc2OC5JUV9UT1RBTF9ESVZfUEFJRF9DRi5GWTIwMTgBAAAAvpZZAAIAAAAGLTEzMjY1AQgAAAAFAAAAATEBAAAACjE5NTE1ODM4NTgDAAAAAjc5AgAAAAQyMDIyBAAAAAEwBwAAAAk5LzE5LzIwMTkIAAAACjEyLzMxLzIwMTgJAAAAATCvwj3JaD3XCEEkFwRpPdcIG0NJUS5OWVNFOklCTS5JUV9FQklULkZZMjAxNwEAAADetgEAAgAAAAUxMTg5OAEIAAAABQAAAAExAQAAAAoxOTQ3MTc5NTg0AwAAAAMxNjAC</t>
  </si>
  <si>
    <t>AAAAAzQwMAQAAAABMAcAAAAJOS8xOS8yMDE5CAAAAAoxMi8zMS8yMDE3CQAAAAEwODzdyGg91wi4CC8EaT3XCB5DSVEuREI6U0lFLklRX05JX01BUkdJTi5GWTIwMTcBAAAANgMGAAIAAAAGNy4xOTM4AQgAAAAFAAAAATEBAAAACjE5MjgwNDAxNjEDAAAAAjUwAgAAAAQ0MDk0BAAAAAEwBwAAAAk5LzE5LzIwMTkIAAAACTkvMzAvMjAxNwkAAAABMLeRtcNoPdcIlrwOBWk91wggQ0lRLlRTRTo0NzY4LklRX05JX01BUkdJTi5GWTIwMDcBAAAAvpZZAAIAAAAGNC4wMTYzAQgAAAAFAAAAATEBAAAACTgxMTgwNDk1MgMAAAACNzkCAAAABDQwOTQEAAAAATAHAAAACTkvMTkvMjAxOQgAAAAKMTIvMzEvMjAwNwkAAAABME5C6sNoPdcIdJUABWk91wgaQ0lRLkRCOlNJRS5JUV9EQV9DRi5GWTIwMTMBAAAANgMGAAIAAAAEMjU0MAEIAAAABQAAAAExAQAAAAoxNzExMTAyODg3AwAAAAI1MAIAAAAEMjE2MAQAAAABMAcAAAAJOS8xOS8yMDE5CAAAAAk5LzMwLzIwMTMJAAAAATDcpM7HaD3XCLIqWwRpPdcIJkNJUS5OWVNFOklCTS5JUV9DQVNIX0NPTlZFUlNJT04uRlkyMDE2AQAAAN62AQACAAAACS0wLjQyNzg1NAEIAAAABQAAAAExAQAAAAoxOTQ3MTc5NTgzAwAAAAMxNjACAAAABDQxODQEAAAAATAHAAAACTkvMTkvMjAxOQgAAAAKMTIvMzEvMjAxNgkAAAABMAi46sNoPdcIU27yBGk91wghQ0lRLlRTRTo0MzA3LklR</t>
  </si>
  <si>
    <t>X1RPVEFMX0xJQUIuRlkyMDE4AQAAAGN/UwACAAAABjIxOTg5MQEIAAAABQAAAAExAQAAAAoxODk1MDAyMDQxAwAAAAI3OQIAAAAEMTI3NgQAAAABMAcAAAAJOS8xOS8yMDE5CAAAAAkzLzMxLzIwMTgJAAAAATDJES3LaD3XCNFJoANpPdcIGUNJUS5UU0U6NjUwMi5JUV9BUi5GWTIwMTQBAAAAQFUNAAIAAAAHMTQ4ODczNwEIAAAABQAAAAExAQAAAAoxODA0ODE4NTk4AwAAAAI3OQIAAAAEMTAyMQQAAAABMAcAAAAJOS8xOS8yMDE5CAAAAAkzLzMxLzIwMTQJAAAAATABNV/KaD3XCLOMqwNpPdcILENJUS5EQjpTSUUuSVFfVE9UQUxfREVCVF9FQklUREFfQ0FQRVguRlkyMDEwAQAAADYDBgACAAAACDIuNTY3NzYyAQgAAAAFAAAAATEBAAAACjE1Nzg3MjczMjEDAAAAAjUwAgAAAAUyMzMxMwQAAAABMAcAAAAJOS8xOS8yMDE5CAAAAAk5LzMwLzIwMTAJAAAAATDDarXDaD3XCFX/CwVpPdcIJ0NJUS5OWVNFOklCTS5JUV9DSEFOR0VfSU5WRU5UT1JZLkZZMjAxNgEAAADetgEAAgAAAAMtMTQBCAAAAAUAAAABMQEAAAAKMTk0NzE3OTU4MwMAAAADMTYwAgAAAAQyMDk5BAAAAAEwBwAAAAk5LzE5LzIwMTkIAAAACjEyLzMxLzIwMTYJAAAAATC9FN3IaD3XCFFLHgRpPdcIJkNJUS5OWVNFOkdFLklRX0VCSVREQV9DQVBFWF9JTlQuRlkyMDE3AQAAAIezAgADAAAAAk5NAQgAAAAFAAAAATEBAAAACjE5NDcxNzkxMjAD</t>
  </si>
  <si>
    <t>AAAAAzE2MAIAAAAENDE5MQQAAAABMAcAAAAJOS8xOS8yMDE5CAAAAAoxMi8zMS8yMDE3CQAAAAEwEES1w2g91wgQmwUFaT3XCCRDSVEuVFNFOjY3MDIuSVFfQ09NTU9OX0RJVl9DRi5GWTIwMTUBAAAAYQMGAAMAAAAAAJUgZ81oPdcIVnVRA2k91wgkQ0lRLlRTRTo0MzA3LklRX0NBU0hfSU5URVJFU1QuRlkyMDE1AQAAAGN/UwACAAAAAzE1MAEIAAAABQAAAAExAQAAAAoxNzQ0OTQ2MTAzAwAAAAI3OQIAAAAEMzAyOAQAAAABMAcAAAAJOS8xOS8yMDE5CAAAAAkzLzMxLzIwMTUJAAAAATDewyzLaD3XCKsMqANpPdcIJkNJUS5UU0U6NjcwMS5JUV9DQVNIX0FDUVVJUkVfQ0YuRlkyMDA5AQAAAL58AAACAAAABi0zMTQ2NwEIAAAABQAAAAExAQAAAAoxNDY0NTU4MDM3AwAAAAI3OQIAAAAEMjA1NwQAAAABMAcAAAAJOS8xOS8yMDE5CAAAAAkzLzMxLzIwMDkJAAAAATA2FMbOaD3XCDQ9JgNpPdcIJUNJUS5OWVNFOkdFLklRX0VGRkVDVF9UQVhfUkFURS5GWTIwMDgBAAAAh7MCAAIAAAAGNS41NzQxAQgAAAAFAAAAATEBAAAACjE0MzM0NTQxNzMDAAAAAzE2MAIAAAAENDM3NgQAAAABMAcAAAAJOS8xOS8yMDE5CAAAAAoxMi8zMS8yMDA4CQAAAAEwLQwlyGg91wgiQBsEaT3XCCRDSVEuVFNFOjQ3NjguSVFfQ1VSUkVOVF9SQVRJTy5GWTIwMDgBAAAAvpZZAAIAAAAIMS4zNDcyODgBCAAAAAUAAAABMQEAAAAKMTM1</t>
  </si>
  <si>
    <t>MDkwMzMwNwMAAAACNzkCAAAABDQwMzAEAAAAATAHAAAACTkvMTkvMjAxOQgAAAAKMTIvMzEvMjAwOAkAAAABME5C6sNoPdcIdJUABWk91wglQ0lRLlRTRTo2NTAyLklRX1JFVFVSTl9DQVBJVEFMLkZZMjAxNwEAAABAVQ0AAgAAAAYxLjUxMjUBCAAAAAUAAAABMQEAAAAKMTkwNTc0NzAzNAMAAAACNzkCAAAABDQzNjMEAAAAATAHAAAACTkvMTkvMjAxOQgAAAAJMy8zMS8yMDE3CQAAAAEwTkLqw2g91whpheMEaT3XCCZDSVEuVFNFOjY3MDIuSVFfUEVSSU9ETEVOR1RIX0lTLkZZMjAxNAEAAABhAwYAAQAAAAIxMgCj+WbNaD3XCNNZaQNpPdcIIENJUS5OQVNEQVFHUzpHT09HLkwuSVFfR1cuRlkyMDE4AQAAAKhxAAACAAAABTE3ODg4AQgAAAAFAAAAATEBAAAACjE5NDM3Mzk0NTEDAAAAAzE2MAIAAAAEMTE3MQQAAAABMAcAAAAJOS8xOS8yMDE5CAAAAAoxMi8zMS8yMDE4CQAAAAEwrnBwxmg91wiic44EaT3XCCNDSVEuTllTRTpIT04uSVFfSU5URVJFU1RfRVhQLkZZMjAxOAEAAABEdRQAAgAAAAQtMzY3AQgAAAAFAAAAATEBAAAACjE5NDQxODc5NDkDAAAAAzE2MAIAAAACODIEAAAAATAHAAAACTkvMTkvMjAxOQgAAAAKMTIvMzEvMjAxOAkAAAABMG4Wx8VoPdcIesevBGk91wggQ0lRLlRTRTo2NTAyLklRX0ZVTExfVElNRS5GWTIwMTEBAAAAQFUNAAIAAAAGMjAzMDAwADbmXspoPdcIYB2iA2k91wgkQ0lR</t>
  </si>
  <si>
    <t>Lk5ZU0U6R0UuSVFfT1RIRVJfQ0FfU1VQUEwuRlkyMDEyAQAAAIezAgACAAAAATkBCAAAAAUAAAABMQEAAAAKMTc2Nzg5ODk0OAMAAAADMTYwAgAAAAQxMDU1BAAAAAEwBwAAAAk5LzE5LzIwMTkIAAAACjEyLzMxLzIwMTIJAAAAATDWqCXIaD3XCFpcLQRpPdcIJUNJUS5UU0U6NDc2OC5JUV9PVEhFUl9DQV9TVVBQTC5GWTIwMTMBAAAAvpZZAAIAAAAFMTcyMjcBCAAAAAUAAAABMQEAAAAKMTY2ODY0MzQxOQMAAAACNzkCAAAABDEwNTUEAAAAATAHAAAACTkvMTkvMjAxOQgAAAAKMTIvMzEvMjAxMwkAAAABMKqiH8poPdcIOpPvA2k91wgdQ0lRLlRTRTo5NjEzLklRX1JEX0VYUC5GWTIwMTUBAAAAIHINAAMAAAAAAPtgdMtoPdcISvB5A2k91wgfQ0lRLlRTRTo2NTAxLklRX0VCSVRfSU5ULkZZMjAxMQEAAACbLQIAAgAAAAkxNy44Njc1MTMBCAAAAAUAAAABMQEAAAAKMTYyNTc5ODc3MAMAAAACNzkCAAAABDQxODkEAAAAATAHAAAACTkvMTkvMjAxOQgAAAAJMy8zMS8yMDExCQAAAAEwES7JxGg91wjp/ugEaT3XCCFDSVEuVFNFOjY1MDEuSVFfVE9UQUxfREVCVC5GWTIwMTUBAAAAmy0CAAIAAAAHMzU2MjI5MwEIAAAABQAAAAExAQAAAAoxNzQ1MjcwNjcyAwAAAAI3OQIAAAAENDE3MwQAAAABMAcAAAAJOS8xOS8yMDE5CAAAAAkzLzMxLzIwMTUJAAAAATCTh5bMaD3XCGVqVQNpPdcIIUNJUS5OQVNEQVFHUzpH</t>
  </si>
  <si>
    <t>T09HLkwuSVFfQ0lQLkZZMjAxNQEAAACocQAAAgAAAAQ3MzI0AQgAAAAFAAAAATEBAAAACjE4NzMyMjUyMTQDAAAAAzE2MAIAAAAEMzAzMwQAAAABMAcAAAAJOS8xOS8yMDE5CAAAAAoxMi8zMS8yMDE1CQAAAAEw1vtvxmg91wgk82cEaT3XCB5DSVEuREI6U0lFLklRX0NIQU5HRV9BUC5GWTIwMTUBAAAANgMGAAIAAAAELTI0NwEIAAAABQAAAAExAQAAAAoxODIxNjA4MTgzAwAAAAI1MAIAAAAEMjAxNwQAAAABMAcAAAAJOS8xOS8yMDE5CAAAAAk5LzMwLzIwMTUJAAAAATDJFA/HaD3XCKzcUwRpPdcIH0NJUS5UU0U6NDc2OC5JUV9FQlRfRVhDTC5GWTIwMTMBAAAAvpZZAAIAAAAFMzM1MDMBCAAAAAUAAAABMQEAAAAKMTY2ODY0MzQxOQMAAAACNzkCAAAAATQEAAAAATAHAAAACTkvMTkvMjAxOQgAAAAKMTIvMzEvMjAxMwkAAAABMKqiH8poPdcI3Mr3A2k91wgaQ0lRLkRCOlNJRS5JUV9DQVBFWC5GWTIwMTEBAAAANgMGAAIAAAAFLTIxNTEBCAAAAAUAAAABMQEAAAAKMTY0ODA0NTAyOQMAAAACNTACAAAABDIwMjEEAAAAATAHAAAACTkvMTkvMjAxOQgAAAAJOS8zMC8yMDExCQAAAAEw/C/Ox2g91wjkCD0EaT3XCCFDSVEuVFNFOjY1MDEuSVFfQ0FTSF9UQVhFUy5GWTIwMDgBAAAAmy0CAAIAAAAGMTc0NzM1AQgAAAAFAAAAATEBAAAACjEzODEzODkyNDUDAAAAAjc5AgAAAAQzMDUzBAAAAAEwBwAAAAk5LzE5</t>
  </si>
  <si>
    <t>LzIwMTkIAAAACTMvMzEvMjAwOAkAAAABMBzgvMxoPdcIJYx6A2k91wgbQ0lRLlRTRTo0MzA3LklRX0FQSUMuRlkyMDEwAQAAAGN/UwACAAAABTE1MDE4AQgAAAAFAAAAATEBAAAACjE0Nzk2NzI0NjADAAAAAjc5AgAAAAQxMDg0BAAAAAEwBwAAAAk5LzE5LzIwMTkIAAAACTMvMzEvMjAxMAkAAAABMNsTbstoPdcIclW/A2k91wgeQ0lRLkRCOlNJRS5JUV9JTlZFTlRPUlkuRlkyMDE0AQAAADYDBgACAAAABTE1MTAwAQgAAAAFAAAAATEBAAAACjE3NjgwNjEyNzMDAAAAAjUwAgAAAAQxMDQzBAAAAAEwBwAAAAk5LzE5LzIwMTkIAAAACTkvMzAvMjAxNAkAAAABMBLGDsdoPdcIIbtKBGk91wgiQ0lRLk5ZU0U6SUJNLklRX0VCSVRfTUFSR0lOLkZZMjAxMAEAAADetgEAAgAAAAcxOS44MDk3AQgAAAAFAAAAATEBAAAACjE1ODkzMjY3NzUDAAAAAzE2MAIAAAAENDA1MwQAAAABMAcAAAAJOS8xOS8yMDE5CAAAAAoxMi8zMS8yMDEwCQAAAAEwI5Hqw2g91wgP//YEaT3XCCtDSVEuTkFTREFRR1M6R09PRy5MLklRX0VCSVREQS5GWTIwMTIuLi4uSlBZAQAAAKhxAAACAAAACjE0NTI3NzAuMDIBCAAAAAUAAAABMQEAAAAKMTcxODE0NTI3MQMAAAACNzkCAAAABDQwNTEEAAAAATAHAAAACTkvMTkvMjAxOQgAAAAKMTIvMzEvMjAxMgkAAAABMLLT18JoPdcIm9ggBWk91wghQ0lRLlRTRTo2NzAyLklRX0NBU0hfRklOQU4u</t>
  </si>
  <si>
    <t>RlkyMDEzAQAAAGEDBgACAAAABjEwMDM4NAEIAAAABQAAAAExAQAAAAoxNjM0OTAyNzM1AwAAAAI3OQIAAAAEMjAwNAQAAAABMAcAAAAJOS8xOS8yMDE5CAAAAAkzLzMxLzIwMTMJAAAAATCaOqXNaD3XCGYDHgNpPdcIIkNJUS5UU0U6NjcwMS5JUV9TQUxFX1BQRV9DRi5GWTIwMTcBAAAAvnwAAAIAAAAEMjY3NgEIAAAABQAAAAExAQAAAAoxODQ3OTc2OTY3AwAAAAI3OQIAAAAEMjA0MgQAAAABMAcAAAAJOS8xOS8yMDE5CAAAAAkzLzMxLzIwMTcJAAAAATAF3NHNaD3XCGi9MANpPdcIKENJUS5OWVNFOklCTS5JUV9NSU5PUklUWV9JTlRFUkVTVC5GWTIwMTMBAAAA3rYBAAIAAAADMTM3AQgAAAAFAAAAATEBAAAACjE3Nzc0NzA3NjMDAAAAAzE2MAIAAAAEMTA1MgQAAAABMAcAAAAJOS8xOS8yMDE5CAAAAAoxMi8zMS8yMDEzCQAAAAEwEpUxyWg91wgHGQ0EaT3XCB9DSVEuTllTRTpIT04uSVFfQVJfVFVSTlMuRlkyMDE4AQAAAER1FAACAAAACDUuMTA1ODk5AQgAAAAFAAAAATEBAAAACjE5NDQxODc5NDkDAAAAAzE2MAIAAAAENDAwMQQAAAABMAcAAAAJOS8xOS8yMDE5CAAAAAoxMi8zMS8yMDE4CQAAAAEwk1QIw2g91whA6RoFaT3XCCFDSVEuVFNFOjY3MDEuSVFfSU5DX0VRVUlUWS5GWTIwMTEBAAAAvnwAAAIAAAAGLTM4NTMzAQgAAAAFAAAAATEBAAAACjE1NTg3NzU0MTQDAAAAAjc5AgAAAAI0NwQAAAAB</t>
  </si>
  <si>
    <t>MAcAAAAJOS8xOS8yMDE5CAAAAAkzLzMxLzIwMTEJAAAAATAUO8bOaD3XCDmbQwNpPdcIKENJUS5UU0U6OTYxMy5JUV9UT1RBTF9ESVZfUEFJRF9DRi5GWTIwMTkBAAAAIHINAAIAAAAGLTIyNDM4AQgAAAAFAAAAATEBAAAACjE5NjkzMDQyOTcDAAAAAjc5AgAAAAQyMDIyBAAAAAEwBwAAAAk5LzE5LzIwMTkIAAAACTMvMzEvMjAxOQkAAAABMMr8dMtoPdcI1gy2A2k91wgdQ0lRLlRTRTo2NzAyLklRX0NPTU1PTi5GWTIwMTcBAAAAYQMGAAIAAAAGMzI0NjI1AQgAAAAFAAAAATEBAAAACjE4NDgxNzE1ODQDAAAAAjc5AgAAAAQxMTAzBAAAAAEwBwAAAAk5LzE5LzIwMTkIAAAACTMvMzEvMjAxNwkAAAABMH5uZ81oPdcIZKJyA2k91wglQ0lRLlRTRTo2NzAxLklRX05FVF9SRU5UQUxfRVhQLkZZMjAxOQEAAAC+fAAAAwAAAAAA8FDSzWg91wg8byIDaT3XCCBDSVEuVFNFOjY3MDIuSVFfQ0FTSF9PUEVSLkZZMjAxOAEAAABhAwYAAgAAAAYyMDA0MTUBCAAAAAUAAAABMQEAAAAKMTg5NDgzMjI2OAMAAAACNzkCAAAABDIwMDYEAAAAATAHAAAACTkvMTkvMjAxOQgAAAAJMy8zMS8yMDE4CQAAAAEwa7xnzWg91wjf5GEDaT3XCCNDSVEuVFNFOjY3MDEuSVFfRElMVVRfV0VJR0hULkZZMjAxOAEAAAC+fAAAAgAAAAcyNTkuODI0ADkD0s1oPdcIS+QwA2k91wgjQ0lRLk5ZU0U6R0UuSVFfT1RIRVJfTElBQl9MVC5GWTIw</t>
  </si>
  <si>
    <t>MTQBAAAAh7MCAAIAAAAFNTgyNjQBCAAAAAUAAAABMQEAAAAKMTgyOTE5NDI3NwMAAAADMTYwAgAAAAQxMDYyBAAAAAEwBwAAAAk5LzE5LzIwMTkIAAAACjEyLzMxLzIwMTQJAAAAATBKOSPIaD3XCP/3LQRpPdcIGkNJUS5UU0U6NDc2OC5JUV9DSVAuRlkyMDE1AQAAAL6WWQADAAAAAADDdD3JaD3XCFo05wNpPdcIKkNJUS5UU0U6NjcwMS5JUV9DVVJSRU5UX1BPUlRfTEVBU0VTLkZZMjAxNQEAAAC+fAAAAgAAAAQxODYwAQgAAAAFAAAAATEBAAAACjE3NTc0NTQwNzADAAAAAjc5AgAAAAQxMDkwBAAAAAEwBwAAAAk5LzE5LzIwMTkIAAAACTMvMzEvMjAxNQkAAAABMDRn0c1oPdcIqyE+A2k91wgvQ0lRLk5BU0RBUUdTOkdPT0cuTC5JUV9ERUZfVEFYX0FTU0VUU19MVC5GWTIwMTMBAAAAqHEAAAMAAAAAAHo8D8doPdcI7KpzBGk91wgrQ0lRLk5ZU0U6SUJNLklRX01JTk9SSVRZX0lOVEVSRVNUX0lTLkZZMjAxMQEAAADetgEAAwAAAAAAN0cxyWg91wj+jRQEaT3XCCJDSVEuTllTRTpIT04uSVFfR0FJTl9BU1NFVFMuRlkyMDE3AQAAAER1FAACAAAAAi03AQgAAAAFAAAAATEBAAAACjE5NDQxODc5NjQDAAAAAzE2MAIAAAACNTYEAAAAATAHAAAACTkvMTkvMjAxOQgAAAAKMTIvMzEvMjAxNwkAAAABMMPHxsVoPdcIEbGiBGk91wgaQ0lRLlRTRTo2NTAxLklRX1JFVi5GWTIwMTgBAAAAmy0CAAIAAAAHOTM2ODYx</t>
  </si>
  <si>
    <t>NAEIAAAABQAAAAExAQAAAAoxOTY5OTAzMjkxAwAAAAI3OQIAAAADMTEyBAAAAAEwBwAAAAk5LzE5LzIwMTkIAAAACTMvMzEvMjAxOAkAAAABMI3VlsxoPdcIf19uA2k91wgnQ0lRLlRTRTo2NTAyLklRX1RPVEFMX09USEVSX09QRVIuRlkyMDE1AQAAAEBVDQACAAAABzE0MDY0MjcBCAAAAAUAAAABMQEAAAAKMTc1NjA0MzQ0NAMAAAACNzkCAAAAAzM4MAQAAAABMAcAAAAJOS8xOS8yMDE5CAAAAAkzLzMxLzIwMTUJAAAAATAcjmLKaD3XCCBKvANpPdcIM0NJUS5OWVNFOklCTS5JUV9DSEFOR0VfT1RIRVJfTkVUX09QRVJfQVNTRVRTLkZZMjAxOAEAAADetgEAAgAAAAQtNDUxAQgAAAAFAAAAATEBAAAACjE5NDcxNzk1ODkDAAAAAzE2MAIAAAAEMjA0NQQAAAABMAcAAAAJOS8xOS8yMDE5CAAAAAoxMi8zMS8yMDE4CQAAAAEwpIrdyGg91wiNpC8EaT3XCCpDSVEuTllTRTpJQk0uSVFfSU5DX1RBWF9QQVlfQ1VSUkVOVC5GWTIwMDkBAAAA3rYBAAIAAAAEMzgyNgEIAAAABQAAAAExAQAAAAoxNTI0ODA5ODQwAwAAAAMxNjACAAAABDEwOTQEAAAAATAHAAAACTkvMTkvMjAxOQgAAAAKMTIvMzEvMjAwOQkAAAABMMv5MMloPdcIS9YPBGk91wgiQ0lRLlRTRTo2NzAyLklRX1FVSUNLX1JBVElPLkZZMjAwOQEAAABhAwYAAgAAAAgwLjg4Nzg4NgEIAAAABQAAAAExAQAAAAoxMzc2OTg4NzE5AwAAAAI3OQIAAAAENDEy</t>
  </si>
  <si>
    <t>MQQAAAABMAcAAAAJOS8xOS8yMDE5CAAAAAkzLzMxLzIwMDkJAAAAATB/Q8jEaD3XCLJHwQRpPdcINUNJUS5OQVNEQVFHUzpHT09HLkwuSVFfVE9UQUxfTElBQl9UT1RBTF9BU1NFVFMuRlkyMDE4AQAAAKhxAAACAAAABzIzLjY5NjYBCAAAAAUAAAABMQEAAAAKMTk0MzczOTQ1MQMAAAADMTYwAgAAAAQ0MTg4BAAAAAEwBwAAAAk5LzE5LzIwMTkIAAAACjEyLzMxLzIwMTgJAAAAATC63wfDaD3XCP2l8wRpPdcIKkNJUS5UU0U6NjcwMi5JUV9UT1RBTF9FUVVJVFkuRlkyMDEyLi4uLkpQWQEAAABhAwYAAgAAAAY5NjY1OTgBCAAAAAUAAAABMQEAAAAKMTYzNDkwMzMyMAMAAAACNzkCAAAABDEyNzUEAAAAATAHAAAACTkvMTkvMjAxOQgAAAAJMy8zMS8yMDEyCQAAAAEwwPvXwmg91wjnfyQFaT3XCChDSVEuTllTRTpIT04uSVFfVE9UQUxfREVCVC5GWTIwMTguLi4uSlBZAQAAAER1FAACAAAACjE3Nzg5MTkuMDEBCAAAAAUAAAABMQEAAAAKMTk0NDE4Nzk0OQMAAAACNzkCAAAABDQxNzMEAAAAATAHAAAACTkvMTkvMjAxOQgAAAAKMTIvMzEvMjAxOAkAAAABMKwh2MJoPdcIdBslBWk91wgnQ0lRLlRTRTo2NTAxLklRX01BUktFVENBUC4yMDE3LzMvMzEuSlBZAQAAAJstAgACAAAADjI5MDg5NjYuNjMxOTYzAQYAAAAFAAAAATEBAAAACjE4MjY4Mzc2NDUDAAAAAjc5AgAAAAYxMDAwNTQEAAAAATAHAAAACTMvMzEv</t>
  </si>
  <si>
    <t>MjAxN66/MuNoPdcIBDuNGGk91wguQ0lRLlRTRTo0MzA3LklRX1RPVEFMX0RFQlRfRUJJVERBX0NBUEVYLkZZMjAxNQEAAABjf1MAAgAAAAgwLjk1NjQ0MwEIAAAABQAAAAExAQAAAAoxNzQ0OTQ2MTAzAwAAAAI3OQIAAAAFMjMzMTMEAAAAATAHAAAACTkvMTkvMjAxOQgAAAAJMy8zMS8yMDE1CQAAAAEww3o6xGg91wjaldYEaT3XCCVDSVEuREI6U0lFLklRX01BUktFVENBUC4yMDA2LzMvMzEuSlBZAQAAADYDBgACAAAADjk3NDQ2MzEuMDk3OTA2AQYAAAAFAAAAATEBAAAACTIwODU3MTA5MAMAAAACNzkCAAAABjEwMDA1NAQAAAABMAcAAAAJMy8zMS8yMDA20pcy42g91wgm4ZAYaT3XCBlDSVEuVFNFOjY1MDEuSVFfQUQuRlkyMDExAQAAAJstAgACAAAACC01ODUyMTU3AQgAAAAFAAAAATEBAAAACjE2MjU3OTg3NzADAAAAAjc5AgAAAAQxMDc1BAAAAAEwBwAAAAk5LzE5LzIwMTkIAAAACTMvMzEvMjAxMQkAAAABMA5VvcxoPdcIxORaA2k91wgkQ0lRLlRTRTo2NzAyLklRX0VRVUlUWV9NRVRIT0QuRlkyMDE0AQAAAGEDBgADAAAAAACj+WbNaD3XCHkWOwNpPdcIIUNJUS5UU0U6NjcwMi5JUV9UT1RBTF9ERUJULkZZMjAxMQEAAABhAwYAAgAAAAY1MjIwNjgBCAAAAAUAAAABMQEAAAAKMTQ2MDcxNzYxOQMAAAACNzkCAAAABDQxNzMEAAAAATAHAAAACTkvMTkvMjAxOQgAAAAJMy8zMS8yMDExCQAAAAEw1+yk</t>
  </si>
  <si>
    <t>zWg91whQ9CMDaT3XCCFDSVEuVFNFOjY1MDIuSVFfQ0FTSF9GSU5BTi5GWTIwMTABAAAAQFUNAAIAAAAHLTI4MDE3MQEIAAAABQAAAAExAQAAAAoxODA0ODc1Mjk1AwAAAAI3OQIAAAAEMjAwNAQAAAABMAcAAAAJOS8xOS8yMDE5CAAAAAkzLzMxLzIwMTAJAAAAATA25l7KaD3XCLLasgNpPdcILENJUS5OQVNEQVFHUzpHT09HLkwuSVFfUFJFRl9ESVZfT1RIRVIuRlkyMDEyAQAAAKhxAAADAAAAAADJFA/HaD3XCHe7ZgRpPdcILkNJUS5UU0U6NjcwMS5JUV9PVEhFUl9GSU5BTkNFX0FDVF9TVVBQTC5GWTIwMTgBAAAAvnwAAAIAAAAFLTU1MTUBCAAAAAUAAAABMQEAAAAKMTg5NDgzMjI3MAMAAAACNzkCAAAABDIwNTAEAAAAATAHAAAACTkvMTkvMjAxOQgAAAAJMy8zMS8yMDE4CQAAAAEw8ynSzWg91whRWT8DaT3XCChDSVEuTkFTREFRR1M6R09PRy5MLklRX0NBU0hfVEFYRVMuRlkyMDExAQAAAKhxAAACAAAABDE0NzEBCAAAAAUAAAABMQEAAAAKMTY1NzgxNTE4MgMAAAADMTYwAgAAAAQzMDUzBAAAAAEwBwAAAAk5LzE5LzIwMTkIAAAACjEyLzMxLzIwMTEJAAAAATDJFA/HaD3XCMKUewRpPdcII0NJUS5EQjpTSUUuSVFfT1RIRVJfT1BFUl9BQ1QuRlkyMDE4AQAAADYDBgACAAAABDI0MDEBCAAAAAUAAAABMQEAAAAKMTkyODA0MDIzMwMAAAACNTACAAAABDIwNDcEAAAAATAHAAAACTkvMTkvMjAxOQgAAAAJ</t>
  </si>
  <si>
    <t>OS8zMC8yMDE4CQAAAAEwkWIPx2g91whGwXkEaT3XCChDSVEuTkFTREFRR1M6R09PRy5MLklRX1NHQV9NQVJHSU4uRlkyMDA4AQAAAKhxAAACAAAABzE3LjIwMDQBCAAAAAUAAAABMQEAAAAKMTQyOTQwMjEwMAMAAAADMTYwAgAAAAQ0Mzc1BAAAAAEwBwAAAAk5LzE5LzIwMTkIAAAACjEyLzMxLzIwMDgJAAAAATBwubXDaD3XCB7CDAVpPdcILkNJUS5UU0U6OTYxMy5JUV9NSU5PUklUWV9JTlRFUkVTVF9UT1RBTC5GWTIwMTYBAAAAIHINAAIAAAAFMzI3NjIBCAAAAAUAAAABMQEAAAAKMTc5ODMzNjQ3NwMAAAACNzkCAAAABDEzMTIEAAAAATAHAAAACTkvMTkvMjAxOQgAAAAJMy8zMS8yMDE2CQAAAAEw6Id0y2g91wgi/LQDaT3XCCJDSVEuVFNFOjk2MTMuSVFfREFfU1VQUExfQ0YuRlkyMDA4AQAAACByDQACAAAABjE0NzY4NAEIAAAABQAAAAExAQAAAAoxMDYxMTk4MzYxAwAAAAI3OQIAAAAEMjE3MQQAAAABMAcAAAAJOS8xOS8yMDE5CAAAAAkzLzMxLzIwMDgJAAAAATDlM1DMaD3XCNc9VwNpPdcIKUNJUS5UU0U6NjcwMi5JUV9EQVlTX0lOVkVOVE9SWV9PVVQuRlkyMDEyAQAAAGEDBgACAAAACDM4LjI0ODgzAQgAAAAFAAAAATEBAAAACjE2MzQ5MDMzMjADAAAAAjc5AgAAAAQ0MDM1BAAAAAEwBwAAAAk5LzE5LzIwMTkIAAAACTMvMzEvMjAxMgkAAAABMFXfyMRoPdcIzTzTBGk91wgjQ0lRLk5ZU0U6R0Uu</t>
  </si>
  <si>
    <t>SVFfSU5DX0VRVUlUWV9DRi5GWTIwMDcBAAAAh7MCAAMAAAAAAJyx3choPdcIv+AnBGk91wg0Q0lRLlRTRTo2NzAxLklRX1RPVEFMX09VVFNUQU5ESU5HX0ZJTElOR19EQVRFLkZZMjAxOAEAAAC+fAAAAgAAAAoyNTkuNzcxMjYzAQQAAAAFAAAAATUBAAAACjE4OTQ4MzIyNzACAAAABTI0MTUzBgAAAAEw8ynSzWg91whhlikDaT3XCCJDSVEuVFNFOjk2MTMuSVFfR0FJTl9BU1NFVFMuRlkyMDE1AQAAACByDQACAAAABS0xNzYxAQgAAAAFAAAAATEBAAAACjE3NDM1OTI4NzcDAAAAAjc5AgAAAAI1NgQAAAABMAcAAAAJOS8xOS8yMDE5CAAAAAkzLzMxLzIwMTUJAAAAATD7YHTLaD3XCMORcQNpPdcIJ0NJUS5OWVNFOkhPTi5JUV9NQVJLRVRDQVAuMjAwMS8zLzMxLkpQWQEAAABEdRQAAgAAAA40MTIyOTA3LjYyMjE2NwEGAAAABQAAAAExAQAAAAkzMTc4MzM2MDgDAAAAAjc5AgAAAAYxMDAwNTQEAAAAATAHAAAACTMvMzEvMjAwMa6/MuNoPdcI/K+UGGk91wglQ0lRLlRTRTo2NTAyLklRX0xUX0RFQlRfSVNTVUVELkZZMjAxNQEAAABAVQ0AAgAAAAYyNDE4NDUBCAAAAAUAAAABMQEAAAAKMTc1NjA0MzQ0NAMAAAACNzkCAAAABDIwMzQEAAAAATAHAAAACTkvMTkvMjAxOQgAAAAJMy8zMS8yMDE1CQAAAAEwHI5iymg91whMYLQDaT3XCBlDSVEuVFNFOjQ3NjguSVFfQUQuRlkyMDE3AQAAAL6WWQACAAAABi00OTky</t>
  </si>
  <si>
    <t>NwEIAAAABQAAAAExAQAAAAoxOTUxNTgzODU3AwAAAAI3OQIAAAAEMTA3NQQAAAABMAcAAAAJOS8xOS8yMDE5CAAAAAoxMi8zMS8yMDE3CQAAAAEwrps9yWg91wj38QUEaT3XCCJDSVEuTllTRTpHRS5JUV9UT1RBTF9FUVVJVFkuRlkyMDE2AQAAAIezAgACAAAABTgwNTE2AQgAAAAFAAAAATEBAAAACjE5NDcxNzkxMTYDAAAAAzE2MAIAAAAEMTI3NQQAAAABMAcAAAAJOS8xOS8yMDE5CAAAAAoxMi8zMS8yMDE2CQAAAAEwN2AjyGg91wh55zoEaT3XCCJDSVEuVFNFOjY1MDEuSVFfQ0FTSF9JTlZFU1QuRlkyMDE5AQAAAJstAgACAAAABy0xNjI4NzIBCAAAAAUAAAABMQEAAAAKMTk2OTkwMzMwNwMAAAACNzkCAAAABDIwMDUEAAAAATAHAAAACTkvMTkvMjAxOQgAAAAJMy8zMS8yMDE5CQAAAAEwYSOXzGg91wgzKJADaT3XCC1DSVEuTkFTREFRR1M6R09PRy5MLklRX0xPQU5TX1JFQ0VJVl9MVC5GWTIwMDkBAAAAqHEAAAMAAAAAACKgDsdoPdcI6uddBGk91wgjQ0lRLk5ZU0U6R0UuSVFfSU5DX0VRVUlUWV9DRi5GWTIwMTUBAAAAh7MCAAMAAAAAADdgI8hoPdcI7EUuBGk91wgkQ0lRLlRTRTo0MzA3LklRX0VRVUlUWV9NRVRIT0QuRlkyMDE3AQAAAGN/UwACAAAABDE4NDIBCAAAAAUAAAABMQEAAAAKMTg0ODY3MzUzOQMAAAACNzkCAAAABDMwNjMEAAAAATAHAAAACTkvMTkvMjAxOQgAAAAJMy8zMS8yMDE3CQAA</t>
  </si>
  <si>
    <t>AAEw2Oosy2g91wjz9tIDaT3XCC9DSVEuVFNFOjY3MDEuSVFfT1RIRVJfTk9OX09QRVJfRVhQX1NVUFBMLkZZMjAxNgEAAAC+fAAAAgAAAAYtMTY4MDcBCAAAAAUAAAABMQEAAAAKMTc5NzYzNzAxNwMAAAACNzkCAAAAAjg1BAAAAAEwBwAAAAk5LzE5LzIwMTkIAAAACTMvMzEvMjAxNgkAAAABMB6O0c1oPdcIsG9FA2k91wgeQ0lRLk5ZU0U6SE9OLklRX1JBV19JTlYuRlkyMDA5AQAAAER1FAACAAAAAzk4OAEIAAAABQAAAAExAQAAAAoxNTA5Njk0NzQwAwAAAAMxNjACAAAABDMxNzEEAAAAATAHAAAACTkvMTkvMjAxOQgAAAAKMTIvMzEvMjAwOQkAAAABMKGb8cVoPdcIjkyHBGk91wgoQ0lRLlRTRTo2NTAxLklRX01JTk9SSVRZX0lOVEVSRVNULkZZMjAxOAEAAACbLQIAAgAAAAcxMjMzNjQ3AQgAAAAFAAAAATEBAAAACjE5Njk5MDMyOTEDAAAAAjc5AgAAAAQxMDUyBAAAAAEwBwAAAAk5LzE5LzIwMTkIAAAACTMvMzEvMjAxOAkAAAABMG78lsxoPdcIuQaHA2k91wggQ0lRLk5ZU0U6SE9OLklRX0RJVkVTVF9DRi5GWTIwMTABAAAARHUUAAIAAAABNwEIAAAABQAAAAExAQAAAAoxNTg3NzcxNTgwAwAAAAMxNjACAAAABDIwNzcEAAAAATAHAAAACTkvMTkvMjAxOQgAAAAKMTIvMzEvMjAxMAkAAAABMKjC8cVoPdcI/gmYBGk91wgfQ0lRLlRTRTo2NTAyLklRX1RSRUFTVVJZLkZZMjAxMAEAAABAVQ0AAgAAAAUt</t>
  </si>
  <si>
    <t>MTMwNQEIAAAABQAAAAExAQAAAAoxODA0ODc1Mjk1AwAAAAI3OQIAAAAEMTI0OAQAAAABMAcAAAAJOS8xOS8yMDE5CAAAAAkzLzMxLzIwMTAJAAAAATA25l7KaD3XCNyzsgNpPdcIIUNJUS5UU0U6NjUwMi5JUV9UT1RBTF9MSUFCLkZZMjAxMgEAAABAVQ0AAgAAAAc0NTg5MjA2AQgAAAAFAAAAATEBAAAACjE4MDQ4MTg2MjEDAAAAAjc5AgAAAAQxMjc2BAAAAAEwBwAAAAk5LzE5LzIwMTkIAAAACTMvMzEvMjAxMgkAAAABMA4OX8poPdcILmuiA2k91wgrQ0lRLkRCOlNJRS5JUV9DQVNIX0NPTlZFUlNJT04uRlkyMDE1Li4uLkpQWQEAAAA2AwYAAgAAAAoxMzQuMjgwOTQ1AQgAAAAFAAAAATEBAAAACjE4MjE2MDgxODMDAAAAAjUwAgAAAAQ0MTg0BAAAAAEwBwAAAAk5LzE5LzIwMTkIAAAACTkvMzAvMjAxNQkAAAABMKwh2MJoPdcIv2MgBWk91wgkQ0lRLlRTRTo2NTAxLklRX01BUktFVENBUC4yMDAzLzAzLzMxAQAAAJstAgACAAAADTEzNzg2NjkuMDkxNjYBBgAAAAUAAAABMQEAAAAHMjU0ODkxNQMAAAACNzkCAAAABjEwMDA1NAQAAAABMAcAAAAJMy8zMS8yMDAzGTgm5Gg91wipyxUDaT3XCCxDSVEuVFNFOjQzMDcuSVFfSU1QVVRfT1BFUl9MRUFTRV9ERVBSLkZZMjAxMwEAAABjf1MAAgAAAAs0NjY1LjA0Njc1MgEIAAAABQAAAAExAQAAAAoxNjI1NDU3Njg2AwAAAAI3OQIAAAAFMjE2NzMEAAAAATAHAAAA</t>
  </si>
  <si>
    <t>CTkvMTkvMjAxOQgAAAAJMy8zMS8yMDEzCQAAAAEw1WFuy2g91whZ4LcDaT3XCB1DSVEuTllTRTpHRS5JUV9MVF9ERUJULkZZMjAxNgEAAACHswIAAgAAAAYxMDUwODABCAAAAAUAAAABMQEAAAAKMTk0NzE3OTExNgMAAAADMTYwAgAAAAQxMDQ5BAAAAAEwBwAAAAk5LzE5LzIwMTkIAAAACjEyLzMxLzIwMTYJAAAAATA3YCPIaD3XCJH4VwRpPdcII0NJUS5UU0U6NDMwNy5JUV9PVEhFUl9FUVVJVFkuRlkyMDEzAQAAAGN/UwACAAAABTE3NzA1AQgAAAAFAAAAATEBAAAACjE2MjU0NTc2ODYDAAAAAjc5AgAAAAQxMDI4BAAAAAEwBwAAAAk5LzE5LzIwMTkIAAAACTMvMzEvMjAxMwkAAAABMNVhbstoPdcIWeC3A2k91wgnQ0lRLk5ZU0U6R0UuSVFfVE9UQUxfTElBQl9FUVVJVFkuRlkyMDEwAQAAAIezAgACAAAABjc0Nzc5MwEIAAAABQAAAAExAQAAAAoxNTg5NDM2Mjc4AwAAAAMxNjACAAAABDEwMTMEAAAAATAHAAAACTkvMTkvMjAxOQgAAAAKMTIvMzEvMjAxMAkAAAABMLdaJchoPdcIdpksBGk91wgjQ0lRLkRCOlNJRS5JUV9SRVRVUk5fQ0FQSVRBTC5GWTIwMDcBAAAANgMGAAIAAAAGOC4wMTgxAQgAAAAFAAAAATEBAAAACjEyNzY3MTg2OTADAAAAAjUwAgAAAAQ0MzYzBAAAAAEwBwAAAAk5LzE5LzIwMTkIAAAACTkvMzAvMjAwNwkAAAABMBBEtcNoPdcIEJsFBWk91wgmQ0lRLk5BU0RBUUdTOkdPT0cuTC5J</t>
  </si>
  <si>
    <t>UV9EQV9TVVBQTC5GWTIwMTABAAAAqHEAAAMAAAAAABLGDsdoPdcIhztqBGk91wggQ0lRLk5ZU0U6SUJNLklRX0NBU0hfT1BFUi5GWTIwMTABAAAA3rYBAAIAAAAFMTk1NDkBCAAAAAUAAAABMQEAAAAKMTU4OTMyNjc3NQMAAAADMTYwAgAAAAQyMDA2BAAAAAEwBwAAAAk5LzE5LzIwMTkIAAAACjEyLzMxLzIwMTAJAAAAATBJITHJaD3XCE8IDARpPdcIJ0NJUS5UU0U6OTYxMy5JUV9EQVlTX1BBWUFCTEVfT1VULkZZMjAxNwEAAAAgcg0AAgAAAAkzNi41NzE5MDUBCAAAAAUAAAABMQEAAAAKMTg0NzkxMjMwNQMAAAACNzkCAAAABDQxODMEAAAAATAHAAAACTkvMTkvMjAxOQgAAAAJMy8zMS8yMDE3CQAAAAEwGS06xGg91wgr+tUEaT3XCCRDSVEuVFNFOjY3MDEuSVFfU0FMRV9JTlRBTl9DRi5GWTIwMTEBAAAAvnwAAAIAAAAGLTI5NDcxAQgAAAAFAAAAATEBAAAACjE1NTg3NzU0MTQDAAAAAjc5AgAAAAQyMDI5BAAAAAEwBwAAAAk5LzE5LzIwMTkIAAAACTMvMzEvMjAxMQkAAAABMBQ7xs5oPdcIE+pDA2k91wgtQ0lRLlRTRTo2NzAyLklRX0NBU0hfQ09OVkVSU0lPTi5GWTIwMTkuLi4uSlBZAQAAAGEDBgACAAAACTQ3Ljg4MjUyNQEIAAAABQAAAAExAQAAAAoxOTY5NjAxMjY1AwAAAAI3OQIAAAAENDE4NAQAAAABMAcAAAAJOS8xOS8yMDE5CAAAAAkzLzMxLzIwMTkJAAAAATCsIdjCaD3XCCJTJgVpPdcIGUNJ</t>
  </si>
  <si>
    <t>US5OWVNFOkdFLklRX0VCVC5GWTIwMTcBAAAAh7MCAAIAAAAGLTExMTUxAQgAAAAFAAAAATEBAAAACjE5NDcxNzkxMjADAAAAAzE2MAIAAAADMTM5BAAAAAEwBwAAAAk5LzE5LzIwMTkIAAAACjEyLzMxLzIwMTcJAAAAATAshyPIaD3XCBCwRwRpPdcIIkNJUS5OWVNFOklCTS5JUV9PVEhFUl9JTlRBTi5GWTIwMTgBAAAA3rYBAAIAAAAEMzA4NwEIAAAABQAAAAExAQAAAAoxOTQ3MTc5NTg5AwAAAAMxNjACAAAABDEwNDAEAAAAATAHAAAACTkvMTkvMjAxOQgAAAAKMTIvMzEvMjAxOAkAAAABMKSK3choPdcIIOceBGk91wglQ0lRLlRTRTo5NjEzLklRX09USEVSX0NBX1NVUFBMLkZZMjAxNwEAAAAgcg0AAgAAAAU3OTYzOQEIAAAABQAAAAExAQAAAAoxODQ3OTEyMzA1AwAAAAI3OQIAAAAEMTA1NQQAAAABMAcAAAAJOS8xOS8yMDE5CAAAAAkzLzMxLzIwMTcJAAAAATDdrnTLaD3XCGguxgNpPdcIH0NJUS5OWVNFOkhPTi5JUV9UUkVBU1VSWS5GWTIwMTUBAAAARHUUAAIAAAAGLTExNjY0AQgAAAAFAAAAATEBAAAACjE4NzM3NTA3MzEDAAAAAzE2MAIAAAAEMTI0OAQAAAABMAcAAAAJOS8xOS8yMDE5CAAAAAoxMi8zMS8yMDE1CQAAAAEwKWrFxWg91wjsYo0EaT3XCCJDSVEuVFNFOjQ3NjguSVFfQ0FTSF9JTlZFU1QuRlkyMDEzAQAAAL6WWQACAAAABS0zNDY4AQgAAAAFAAAAATEBAAAACjE2Njg2NDM0MTkDAAAA</t>
  </si>
  <si>
    <t>Ajc5AgAAAAQyMDA1BAAAAAEwBwAAAAk5LzE5LzIwMTkIAAAACjEyLzMxLzIwMTMJAAAAATB3Jj3JaD3XCOT88wNpPdcIGUNJUS5UU0U6NjUwMS5JUV9HVy5GWTIwMTkBAAAAmy0CAAIAAAAGNTYxOTM2AQgAAAAFAAAAATEBAAAACjE5Njk5MDMzMDcDAAAAAjc5AgAAAAQxMTcxBAAAAAEwBwAAAAk5LzE5LzIwMTkIAAAACTMvMzEvMjAxOQkAAAABMGEjl8xoPdcI/ll3A2k91wgmQ0lRLlRTRTo5NjEzLklRX0NBU0hfQ09OVkVSU0lPTi5GWTIwMTIBAAAAIHINAAIAAAAHNTYuMTYyNwEIAAAABQAAAAExAQAAAAoxNTUzMjM5NzY1AwAAAAI3OQIAAAAENDE4NAQAAAABMAcAAAAJOS8xOS8yMDE5CAAAAAkzLzMxLzIwMTIJAAAAATCjBjrEaD3XCBR62QRpPdcIG0NJUS5UU0U6NjcwMS5JUV9MQU5ELkZZMjAxOAEAAAC+fAAAAwAAAAAA8ynSzWg91whmpkYDaT3XCCpDSVEuTllTRTpJQk0uSVFfSU5DX1RBWF9QQVlfQ1VSUkVOVC5GWTIwMTYBAAAA3rYBAAIAAAAEMzIzNQEIAAAABQAAAAExAQAAAAoxOTQ3MTc5NTgzAwAAAAMxNjACAAAABDEwOTQEAAAAATAHAAAACTkvMTkvMjAxOQgAAAAKMTIvMzEvMjAxNgkAAAABML0U3choPdcIVSQeBGk91wgmQ0lRLlRTRTo2NzAyLklRX0NBU0hfQ09OVkVSU0lPTi5GWTIwMDgBAAAAYQMGAAIAAAAJMzMuMTE3MTQ0AQgAAAAFAAAAATEBAAAACjEwNTc4ODM1ODUDAAAAAjc5</t>
  </si>
  <si>
    <t>AgAAAAQ0MTg0BAAAAAEwBwAAAAk5LzE5LzIwMTkIAAAACTMvMzEvMjAwOAkAAAABMH9DyMRoPdcIYBDOBGk91wgpQ0lRLlRTRTo2NTAxLklRX0FTU0VUX1dSSVRFRE9XTl9DRi5GWTIwMTMBAAAAmy0CAAIAAAAFMjMyMDkBCAAAAAUAAAABMQEAAAAKMTY4NTUyMTcyMgMAAAACNzkCAAAABDIwMTkEAAAAATAHAAAACTkvMTkvMjAxOQgAAAAJMy8zMS8yMDEzCQAAAAEw/Mq9zGg91wgne2QDaT3XCB9DSVEuVFNFOjQ3NjguSVFfVE9UQUxfQ0wuRlkyMDE0AQAAAL6WWQACAAAABjEzMzI4MgEIAAAABQAAAAExAQAAAAoxNzI3MjgzNDEzAwAAAAI3OQIAAAAEMTAwOQQAAAABMAcAAAAJOS8xOS8yMDE5CAAAAAoxMi8zMS8yMDE0CQAAAAEwxE09yWg91wiVyuIDaT3XCCFDSVEuTllTRTpIT04uSVFfRUFSTklOR19DTy5GWTIwMTEBAAAARHUUAAIAAAAEMTg2NQEIAAAABQAAAAExAQAAAAoxNjU4MzE2NjYzAwAAAAMxNjACAAAAATcEAAAAATAHAAAACTkvMTkvMjAxOQgAAAAKMTIvMzEvMjAxMQkAAAABMKjC8cVoPdcI7jCYBGk91wggQ0lRLlRTRTo0NzY4LklRX1NHQV9TVVBQTC5GWTIwMTEBAAAAvpZZAAIAAAAFODMyOTIBCAAAAAUAAAABMQEAAAAKMTU5NzgzNTAzMAMAAAACNzkCAAAAAzEwMgQAAAABMAcAAAAJOS8xOS8yMDE5CAAAAAoxMi8zMS8yMDExCQAAAAEwwi0fymg91whN0O4DaT3XCChDSVEuVFNFOjY3</t>
  </si>
  <si>
    <t>MDEuSVFfVE9UQUxfREVCVF9JU1NVRUQuRlkyMDEwAQAAAL58AAACAAAABTY0NDcyAQgAAAAFAAAAATEBAAAACjE1NTg3NzUyNTYDAAAAAjc5AgAAAAQyMTYxBAAAAAEwBwAAAAk5LzE5LzIwMTkIAAAACTMvMzEvMjAxMAkAAAABMBQ7xs5oPdcIHBFLA2k91wglQ0lRLk5ZU0U6SUJNLklRX1JFVFVSTl9DQVBJVEFMLkZZMjAxNwEAAADetgEAAgAAAAcxMS44ODM2AQgAAAAFAAAAATEBAAAACjE5NDcxNzk1ODQDAAAAAzE2MAIAAAAENDM2MwQAAAABMAcAAAAJOS8xOS8yMDE5CAAAAAoxMi8zMS8yMDE3CQAAAAEwCLjqw2g91wj0c/cEaT3XCCNDSVEuREI6U0lFLklRX0xUX0RFQlRfRVFVSVRZLkZZMjAxNwEAAAA2AwYAAgAAAAc2MC4wMTI1AQgAAAAFAAAAATEBAAAACjE5MjgwNDAxNjEDAAAAAjUwAgAAAAQ0MDg1BAAAAAEwBwAAAAk5LzE5LzIwMTkIAAAACTkvMzAvMjAxNwkAAAABMLeRtcNoPdcIiEcABWk91wgrQ0lRLk5ZU0U6SE9OLklRX05JX0FWQUlMX0VYQ0xfTUFSR0lOLkZZMjAxMwEAAABEdRQAAgAAAAcxMC4wNDczAQgAAAAFAAAAATEBAAAACjE3NzU5MzA0MzgDAAAAAzE2MAIAAAAENDE4MgQAAAABMAcAAAAJOS8xOS8yMDE5CAAAAAoxMi8zMS8yMDEzCQAAAAEwpgYIw2g91wgUNxQFaT3XCChDSVEuVFNFOjQzMDcuSVFfVE9UQUxfREVCVF9JU1NVRUQuRlkyMDEwAQAAAGN/UwACAAAABDY1MDAB</t>
  </si>
  <si>
    <t>CAAAAAUAAAABMQEAAAAKMTQ3OTY3MjQ2MAMAAAACNzkCAAAABDIxNjEEAAAAATAHAAAACTkvMTkvMjAxOQgAAAAJMy8zMS8yMDEwCQAAAAEw2xNuy2g91wjdKMgDaT3XCCBDSVEuVFNFOjQzMDcuSVFfSU5WRU5UT1JZLkZZMjAxMQEAAABjf1MAAgAAAAMyNTYBCAAAAAUAAAABMQEAAAAKMTQ3OTY3MTk3NwMAAAACNzkCAAAABDEwNDMEAAAAATAHAAAACTkvMTkvMjAxOQgAAAAJMy8zMS8yMDExCQAAAAEwzjpuy2g91wgbh6YDaT3XCCdDSVEuTkFTREFRR1M6R09PRy5MLklRX0NBU0hfT1BFUi5GWTIwMTUBAAAAqHEAAAIAAAAFMjY1NzIBCAAAAAUAAAABMQEAAAAKMTg3MzIyNTIxNAMAAAADMTYwAgAAAAQyMDA2BAAAAAEwBwAAAAk5LzE5LzIwMTkIAAAACjEyLzMxLzIwMTUJAAAAATDW+2/GaD3XCMWfcARpPdcIJkNJUS5UU0U6NjcwMS5JUV9PVEhFUl9MVF9BU1NFVFMuRlkyMDEwAQAAAL58AAACAAAABjE0NDM0MwEIAAAABQAAAAExAQAAAAoxNTU4Nzc1MjU2AwAAAAI3OQIAAAAEMTA2MAQAAAABMAcAAAAJOS8xOS8yMDE5CAAAAAkzLzMxLzIwMTAJAAAAATA2FMbOaD3XCBIALgNpPdcIJkNJUS5UU0U6NDMwNy5JUV9DQVNIX0FDUVVJUkVfQ0YuRlkyMDE3AQAAAGN/UwACAAAABi0zMTA2NAEIAAAABQAAAAExAQAAAAoxODQ4NjczNTM5AwAAAAI3OQIAAAAEMjA1NwQAAAABMAcAAAAJOS8xOS8yMDE5CAAA</t>
  </si>
  <si>
    <t>AAkzLzMxLzIwMTcJAAAAATDY6izLaD3XCOD7nwNpPdcIJ0NJUS5UU0U6OTYxMy5JUV9NQVJLRVRDQVAuMjAxNS8zLzMxLkpQWQEAAAAgcg0AAgAAAAcxNDY3MDE1AQYAAAAFAAAAATEBAAAACjE3MTg4ODM4ODMDAAAAAjc5AgAAAAYxMDAwNTQEAAAAATAHAAAACTMvMzEvMjAxNYdFQuNoPdcI+dWNGGk91wgvQ0lRLk5ZU0U6SE9OLklRX09USEVSX05PTl9PUEVSX0VYUF9TVVBQTC5GWTIwMDkBAAAARHUUAAIAAAACMTUBCAAAAAUAAAABMQEAAAAKMTUwOTY5NDc0MAMAAAADMTYwAgAAAAI4NQQAAAABMAcAAAAJOS8xOS8yMDE5CAAAAAoxMi8zMS8yMDA5CQAAAAEwrnTxxWg91whFUpMEaT3XCCZDSVEuVFNFOjQ3NjguSVFfQ0FTSF9DT05WRVJTSU9OLkZZMjAwOQEAAAC+llkAAgAAAAc2LjMyOTgzAQgAAAAFAAAAATEBAAAACjE0Mzg2NjIxODUDAAAAAjc5AgAAAAQ0MTg0BAAAAAEwBwAAAAk5LzE5LzIwMTkIAAAACjEyLzMxLzIwMDkJAAAAATBOQurDaD3XCGW8AAVpPdcII0NJUS5OWVNFOklCTS5JUV9FQklUQV9NQVJHSU4uRlkyMDExAQAAAN62AQACAAAABzIxLjI5ODkBCAAAAAUAAAABMQEAAAAKMTY2MDIzMTY5OAMAAAADMTYwAgAAAAQ0NDE5BAAAAAEwBwAAAAk5LzE5LzIwMTkIAAAACjEyLzMxLzIwMTEJAAAAATAjkerDaD3XCNNB9ARpPdcIJ0NJUS5UU0U6NDc2OC5JUV9FQklUREFfQ0FQRVhfSU5U</t>
  </si>
  <si>
    <t>LkZZMjAwOAEAAAC+llkAAgAAAAoyMDQuNDcyOTcyAQgAAAAFAAAAATEBAAAACjEzNTA5MDMzMDcDAAAAAjc5AgAAAAQ0MTkxBAAAAAEwBwAAAAk5LzE5LzIwMTkIAAAACjEyLzMxLzIwMDgJAAAAATBOQurDaD3XCK8P8QRpPdcIJUNJUS5UU0U6NjUwMS5JUV9MVF9ERUJUX0lTU1VFRC5GWTIwMTYBAAAAmy0CAAIAAAAGNzE3ODEwAQgAAAAFAAAAATEBAAAACjE3OTc1NTQ0NTEDAAAAAjc5AgAAAAQyMDM0BAAAAAEwBwAAAAk5LzE5LzIwMTkIAAAACTMvMzEvMjAxNgkAAAABMJStlsxoPdcIIxePA2k91wgmQ0lRLlRTRTo2NTAyLklRX0VYVFJBX0FDQ19JVEVNUy5GWTIwMTEBAAAAQFUNAAMAAAAAADbmXspoPdcItWvMA2k91wgpQ0lRLlRTRTo2NzAyLklRX0NPTU1PTl9QUkVGX0RJVl9DRi5GWTIwMTgBAAAAYQMGAAIAAAAGLTIwNTA0AQgAAAAFAAAAATEBAAAACjE4OTQ4MzIyNjgDAAAAAjc5AgAAAAQyMDcyBAAAAAEwBwAAAAk5LzE5LzIwMTkIAAAACTMvMzEvMjAxOAkAAAABMGu8Z81oPdcIcos7A2k91wgdQ0lRLk5ZU0U6R0UuSVFfV0lQX0lOVi5GWTIwMTMBAAAAh7MCAAMAAAAAAN/PJchoPdcI7uwxBGk91wgiQ0lRLlRTRTo2NTAyLklRX09USEVSX0lOVEFOLkZZMjAxMQEAAABAVQ0AAgAAAAYyNjQxNTkBCAAAAAUAAAABMQEAAAAKMTgwNDg4NzI2OQMAAAACNzkCAAAABDEwNDAEAAAAATAHAAAACTkv</t>
  </si>
  <si>
    <t>MTkvMjAxOQgAAAAJMy8zMS8yMDExCQAAAAEwNuZeymg91wiy2rIDaT3XCBlDSVEuVFNFOjQ3NjguSVFfQUQuRlkyMDExAQAAAL6WWQACAAAABi01MDI2MgEIAAAABQAAAAExAQAAAAoxNTk3ODM1MDMwAwAAAAI3OQIAAAAEMTA3NQQAAAABMAcAAAAJOS8xOS8yMDE5CAAAAAoxMi8zMS8yMDExCQAAAAEwtlQfymg91wg3NNkDaT3XCCJDSVEuVFNFOjk2MTMuSVFfT1RIRVJfSU5UQU4uRlkyMDE0AQAAACByDQACAAAABjM4NDY0MQEIAAAABQAAAAExAQAAAAoxNjg2NjM3OTgyAwAAAAI3OQIAAAAEMTA0MAQAAAABMAcAAAAJOS8xOS8yMDE5CAAAAAkzLzMxLzIwMTQJAAAAATD7YHTLaD3XCJNwkgNpPdcII0NJUS5UU0U6NDc2OC5JUV9FQklUQV9NQVJHSU4uRlkyMDA5AQAAAL6WWQACAAAABjMuNzA5NAEIAAAABQAAAAExAQAAAAoxNDM4NjYyMTg1AwAAAAI3OQIAAAAENDQxOQQAAAABMAcAAAAJOS8xOS8yMDE5CAAAAAoxMi8zMS8yMDA5CQAAAAEwTkLqw2g91whywtsEaT3XCCBDSVEuTllTRTpJQk0uSVFfQ0hBTkdFX0FSLkZZMjAxMQEAAADetgEAAgAAAAUtMTI3OQEIAAAABQAAAAExAQAAAAoxNjYwMjMxNjk4AwAAAAMxNjACAAAABDIwMTgEAAAAATAHAAAACTkvMTkvMjAxOQgAAAAKMTIvMzEvMjAxMQkAAAABMDdHMcloPdcI8rQUBGk91wgmQ0lRLlRTRTo5NjEzLklRX0NBU0hfQUNRVUlSRV9DRi5GWTIw</t>
  </si>
  <si>
    <t>MTYBAAAAIHINAAIAAAAGLTI4MzUxAQgAAAAFAAAAATEBAAAACjE3OTgzMzY0NzcDAAAAAjc5AgAAAAQyMDU3BAAAAAEwBwAAAAk5LzE5LzIwMTkIAAAACTMvMzEvMjAxNgkAAAABMN2udMtoPdcI0lq9A2k91wgoQ0lRLlRTRTo2NTAyLklRX1RPVEFMX0RJVl9QQUlEX0NGLkZZMjAxNQEAAABAVQ0AAgAAAAYtNDIwNjgBCAAAAAUAAAABMQEAAAAKMTc1NjA0MzQ0NAMAAAACNzkCAAAABDIwMjIEAAAAATAHAAAACTkvMTkvMjAxOQgAAAAJMy8zMS8yMDE1CQAAAAEwHI5iymg91wgOmLwDaT3XCDFDSVEuTkFTREFRR1M6R09PRy5MLklRX1RPVEFMX0VRVUlUWS5GWTIwMTcuLi4uSlBZAQAAAKhxAAACAAAACzE3MTc3MDYyLjc3AQgAAAAFAAAAATEBAAAACjE5NDM3Mzk0NTkDAAAAAjc5AgAAAAQxMjc1BAAAAAEwBwAAAAk5LzE5LzIwMTkIAAAACjEyLzMxLzIwMTcJAAAAATDA+9fCaD3XCJSmJAVpPdcILENJUS5UU0U6NjUwMi5JUV9JTVBVVF9PUEVSX0xFQVNFX0RFUFIuRlkyMDEyAQAAAEBVDQACAAAACzg5ODkzLjU0Mjk2AQgAAAAFAAAAATEBAAAACjE4MDQ4MTg2MjEDAAAAAjc5AgAAAAUyMTY3MwQAAAABMAcAAAAJOS8xOS8yMDE5CAAAAAkzLzMxLzIwMTIJAAAAATAODl/KaD3XCJq+mQNpPdcIKENJUS5UU0U6NDMwNy5JUV9GSVhFRF9BU1NFVF9UVVJOUy5GWTIwMTgBAAAAY39TAAIAAAAINy4xMjY1ODgB</t>
  </si>
  <si>
    <t>CAAAAAUAAAABMQEAAAAKMTg5NTAwMjA0MQMAAAACNzkCAAAABDQwNjYEAAAAATAHAAAACTkvMTkvMjAxOQgAAAAJMy8zMS8yMDE4CQAAAAEwnKE6xGg91wgzPO8EaT3XCB9DSVEuREI6U0lFLklRX05JX0NPTVBBTlkuRlkyMDA3AQAAADYDBgACAAAABDQwMzgBCAAAAAUAAAABMQEAAAAKMTI3NjcxODY5MAMAAAACNTACAAAABTQxNTcxBAAAAAEwBwAAAAk5LzE5LzIwMTkIAAAACTkvMzAvMjAwNwkAAAABMCGuI8hoPdcIEbtDBGk91wgmQ0lRLlRTRTo5NjEzLklRX0xPQU5TX1JFQ0VJVl9MVC5GWTIwMTgBAAAAIHINAAMAAAAAANPVdMtoPdcIVnzGA2k91wgiQ0lRLlRTRTo5NjEzLklRX0xFVkVSRURfRkNGLkZZMjAxOAEAAAAgcg0AAgAAAAU0NjQwNQEIAAAABQAAAAExAQAAAAoxODk0MDg0NzQ1AwAAAAI3OQIAAAAENDQyMgQAAAABMAcAAAAJOS8xOS8yMDE5CAAAAAkzLzMxLzIwMTgJAAAAATDT1XTLaD3XCH0BpQNpPdcILENJUS5UU0U6NjUwMS5JUV9ORVRfREVCVF9FQklUREFfQ0FQRVguRlkyMDA5AQAAAJstAgACAAAACjQxMS4xOTUwNDEBCAAAAAUAAAABMQEAAAAKMTQ1OTQ3MTA4MwMAAAACNzkCAAAABTIzMzE0BAAAAAEwBwAAAAk5LzE5LzIwMTkIAAAACTMvMzEvMjAwOQkAAAABMBEuycRoPdcIL3rgBGk91wgoQ0lRLlRTRTo2NTAxLklRX1RPVEFMX0xJQUJfRVFVSVRZLkZZMjAwOAEAAACbLQIA</t>
  </si>
  <si>
    <t>AgAAAAgxMDUzMDg0NwEIAAAABQAAAAExAQAAAAoxMzgxMzg5MjQ1AwAAAAI3OQIAAAAEMTAxMwQAAAABMAcAAAAJOS8xOS8yMDE5CAAAAAkzLzMxLzIwMDgJAAAAATA3ubzMaD3XCLCAYgNpPdcIH0NJUS5OWVNFOklCTS5JUV9UUkVBU1VSWS5GWTIwMTMBAAAA3rYBAAIAAAAHLTEzNzI0MgEIAAAABQAAAAExAQAAAAoxNzc3NDcwNzYzAwAAAAMxNjACAAAABDEyNDgEAAAAATAHAAAACTkvMTkvMjAxOQgAAAAKMTIvMzEvMjAxMwkAAAABMLJuMcloPdcInCkABGk91wgfQ0lRLlRTRTo2NzAyLklRX09QRVJfSU5DLkZZMjAxOAEAAABhAwYAAgAAAAYxODI0ODkBCAAAAAUAAAABMQEAAAAKMTg5NDgzMjI2OAMAAAACNzkCAAAAAjIxBAAAAAEwBwAAAAk5LzE5LzIwMTkIAAAACTMvMzEvMjAxOAkAAAABMHWVZ81oPdcIgUmLA2k91wgwQ0lRLk5ZU0U6SE9OLklRX1RPVEFMX09VVFNUQU5ESU5HX0JTX0RBVEUuRlkyMDE3AQAAAER1FAACAAAABTc1MC45AQQAAAAFAAAAATUBAAAACjE5NDQxODc5NjQCAAAABTI0MTUyBgAAAAEwvO/GxWg91whelZ4EaT3XCBtDSVEuVFNFOjY1MDEuSVFfRUJJVC5GWTIwMTYBAAAAmy0CAAIAAAAGNjM2NTg0AQgAAAAFAAAAATEBAAAACjE3OTc1NTQ0NTEDAAAAAjc5AgAAAAM0MDAEAAAAATAHAAAACTkvMTkvMjAxOQgAAAAJMy8zMS8yMDE2CQAAAAEwlK2WzGg91wiH8I4DaT3XCB5D</t>
  </si>
  <si>
    <t>SVEuTllTRTpJQk0uSVFfUEVOU0lPTi5GWTIwMTEBAAAA3rYBAAIAAAAFMTgzNzQBCAAAAAUAAAABMQEAAAAKMTY2MDIzMTY5OAMAAAADMTYwAgAAAAQxMjEzBAAAAAEwBwAAAAk5LzE5LzIwMTkIAAAACjEyLzMxLzIwMTEJAAAAATA3RzHJaD3XCDhWDARpPdcIL0NJUS5UU0U6NDMwNy5JUV9JTVBVVF9PUEVSX0xFQVNFX0lOVF9FWFAuRlkyMDE0AQAAAGN/UwACAAAACTk4LjcwMTI0OAEIAAAABQAAAAExAQAAAAoxNjg2Mjk3MjM4AwAAAAI3OQIAAAAFMjE2NzIEAAAAATAHAAAACTkvMTkvMjAxOQgAAAAJMy8zMS8yMDE0CQAAAAEwuYhuy2g91wgm654DaT3XCCdDSVEuVFNFOjk2MTMuSVFfTUFSS0VUQ0FQLjIwMDEvMy8zMS5KUFkBAAAAIHINAAIAAAAHMTY5NzAyNQEGAAAABQAAAAExAQAAAAoxNDIxOTgwMzgzAwAAAAI3OQIAAAAGMTAwMDU0BAAAAAEwBwAAAAkzLzMxLzIwMDGuvzLjaD3XCPyvlBhpPdcIJENJUS5UU0U6NDMwNy5JUV9JTkNfRVFVSVRZX0NGLkZZMjAxOQEAAABjf1MAAgAAAAIxOAEIAAAABQAAAAExAQAAAAoxOTY5NjAxMjM5AwAAAAI3OQIAAAAEMjA4NgQAAAABMAcAAAAJOS8xOS8yMDE5CAAAAAkzLzMxLzIwMTkJAAAAATDVNy3LaD3XCK++oANpPdcIH0NJUS5UU0U6NjUwMi5JUV9ORVRfREVCVC5GWTIwMTUBAAAAQFUNAAIAAAAHMTE0MjAxOAEIAAAABQAAAAExAQAAAAoxNzU2MDQz</t>
  </si>
  <si>
    <t>NDQ0AwAAAAI3OQIAAAAENDM2NAQAAAABMAcAAAAJOS8xOS8yMDE5CAAAAAkzLzMxLzIwMTUJAAAAATAcjmLKaD3XCKlExQNpPdcIG0NJUS5UU0U6OTYxMy5JUV9HUFBFLkZZMjAxOQEAAAAgcg0AAwAAAAAA09V0y2g91wjf5bUDaT3XCCRDSVEuTllTRTpHRS5JUV9HV19JTlRBTl9BTU9SVC5GWTIwMTQBAAAAh7MCAAMAAAAAAKgRI8hoPdcI2eE1BGk91wgmQ0lRLlRTRTo2NTAyLklRX0RFRl9UQVhfTElBQl9MVC5GWTIwMTQBAAAAQFUNAAMAAAAAAAE1X8poPdcI0c/EA2k91wgnQ0lRLlRTRTo5NjEzLklRX0NGT19DVVJSRU5UX0xJQUIuRlkyMDE4AQAAACByDQACAAAACDAuMzQ4Nzg2AQgAAAAFAAAAATEBAAAACjE4OTQwODQ3NDUDAAAAAjc5AgAAAAQ0MTg1BAAAAAEwBwAAAAk5LzE5LzIwMTkIAAAACTMvMzEvMjAxOAkAAAABMBktOsRoPdcIFMjZBGk91wgpQ0lRLk5ZU0U6SE9OLklRX0FTU0VUX1dSSVRFRE9XTl9DRi5GWTIwMTIBAAAARHUUAAIAAAADLTYwAQgAAAAFAAAAATEBAAAACjE3MTg5NDA3MDcDAAAAAzE2MAIAAAAEMjAxOQQAAAABMAcAAAAJOS8xOS8yMDE5CAAAAAoxMi8zMS8yMDEyCQAAAAEwmxDyxWg91whIXYgEaT3XCC9DSVEuVFNFOjY3MDEuSVFfSU1QVVRfT1BFUl9MRUFTRV9JTlRfRVhQLkZZMjAxNQEAAAC+fAAAAwAAAAAANGfRzWg91wi9IUUDaT3XCCNDSVEuVFNFOjQ3NjguSVFf</t>
  </si>
  <si>
    <t>VE9UQUxfUkVDRUlWLkZZMjAwOAEAAAC+llkAAgAAAAU3NzY3OQEIAAAABQAAAAExAQAAAAoxMzUwOTAzMzA3AwAAAAI3OQIAAAAEMTAwMQQAAAABMAcAAAAJOS8xOS8yMDE5CAAAAAoxMi8zMS8yMDA4CQAAAAEw67geymg91whjKfIDaT3XCC5DSVEuVFNFOjQ3NjguSVFfT1RIRVJfRklOQU5DRV9BQ1RfU1VQUEwuRlkyMDE1AQAAAL6WWQACAAAAAy02NAEIAAAABQAAAAExAQAAAAoxODM0MTM4OTg5AwAAAAI3OQIAAAAEMjA1MAQAAAABMAcAAAAJOS8xOS8yMDE5CAAAAAoxMi8zMS8yMDE1CQAAAAEww3Q9yWg91wiWtPgDaT3XCClDSVEuVFNFOjY3MDIuSVFfSU5WRVNUX1NFQ1VSSVRZX0NGLkZZMjAxMgEAAABhAwYAAwAAAAAApxOlzWg91wizaSQDaT3XCCdDSVEuTllTRTpHRS5JUV9NQVJLRVRDQVAuMjAxOS8wMy8zMS5KUFkBAAAAh7MCAAIAAAAOOTY0MTQ5OC42MjcxNzkBBgAAAAUAAAABMQEAAAAKMTk0NzE4MDY5OAMAAAACNzkCAAAABjEwMDA1NAQAAAABMAcAAAAJMy8zMS8yMDE5rr8y42g91wiD3IsYaT3XCB5DSVEuVFNFOjY1MDIuSVFfSU5DX1RBWC5GWTIwMTEBAAAAQFUNAAIAAAAFMjc5NDQBCAAAAAUAAAABMQEAAAAKMTgwNDg4NzI2OQMAAAACNzkCAAAAAjc1BAAAAAEwBwAAAAk5LzE5LzIwMTkIAAAACTMvMzEvMjAxMQkAAAABMDbmXspoPdcIstqyA2k91wggQ0lRLlRTRTo0MzA3LklRX0NI</t>
  </si>
  <si>
    <t>QU5HRV9BUi5GWTIwMTkBAAAAY39TAAIAAAAGLTE0MzE4AQgAAAAFAAAAATEBAAAACjE5Njk2MDEyMzkDAAAAAjc5AgAAAAQyMDE4BAAAAAEwBwAAAAk5LzE5LzIwMTkIAAAACTMvMzEvMjAxOQkAAAABMNU3LctoPdcI0QG6A2k91wgfQ0lRLkRCOlNJRS5JUV9DQVNIX0ZJTkFOLkZZMjAxMwEAAAA2AwYAAgAAAAUtMzM5NgEIAAAABQAAAAExAQAAAAoxNzExMTAyODg3AwAAAAI1MAIAAAAEMjAwNAQAAAABMAcAAAAJOS8xOS8yMDE5CAAAAAk5LzMwLzIwMTMJAAAAATDcpM7HaD3XCPAkTwRpPdcIHkNJUS5UU0U6NDc2OC5JUV9QRU5TSU9OLkZZMjAxNwEAAAC+llkAAgAAAAQ5MTgwAQgAAAAFAAAAATEBAAAACjE5NTE1ODM4NTcDAAAAAjc5AgAAAAQxMjEzBAAAAAEwBwAAAAk5LzE5LzIwMTkIAAAACjEyLzMxLzIwMTcJAAAAATCumz3JaD3XCLlbCgRpPdcIJENJUS5OWVNFOkdFLklRX0dBSU5fQVNTRVRTX0NGLkZZMjAxNgEAAACHswIAAgAAAAUtMzUwNAEIAAAABQAAAAExAQAAAAoxOTQ3MTc5MTE2AwAAAAMxNjACAAAABDIwMjYEAAAAATAHAAAACTkvMTkvMjAxOQgAAAAKMTIvMzEvMjAxNgkAAAABMDdgI8hoPdcIkfhXBGk91wglQ0lRLlRTRTo0MzA3LklRX1BST1ZfQkFEX0RFQlRTLkZZMjAxMgEAAABjf1MAAgAAAAIyMwEIAAAABQAAAAExAQAAAAoxNTU0MzM3MTY1AwAAAAI3OQIAAAACOTUEAAAAATAH</t>
  </si>
  <si>
    <t>AAAACTkvMTkvMjAxOQgAAAAJMy8zMS8yMDEyCQAAAAEwzjpuy2g91whoKJ4DaT3XCCdDSVEuREI6U0lFLklRX0NPTU1PTl9QUkVGX0RJVl9DRi5GWTIwMTABAAAANgMGAAMAAAAAAAYJzsdoPdcIPmJVBGk91wgbQ0lRLlRTRTo0MzA3LklRX0dQUEUuRlkyMDExAQAAAGN/UwACAAAABjEzNDU4NgEIAAAABQAAAAExAQAAAAoxNDc5NjcxOTc3AwAAAAI3OQIAAAAEMTE2OQQAAAABMAcAAAAJOS8xOS8yMDE5CAAAAAkzLzMxLzIwMTEJAAAAATDOOm7LaD3XCH1EtwNpPdcIJENJUS5UU0U6NDMwNy5JUV9VTkxFVkVSRURfRkNGLkZZMjAxNQEAAABjf1MAAgAAAAkxMDM2NS4zNzUBCAAAAAUAAAABMQEAAAAKMTc0NDk0NjEwMwMAAAACNzkCAAAABDQ0MjMEAAAAATAHAAAACTkvMTkvMjAxOQgAAAAJMy8zMS8yMDE1CQAAAAEw3sMsy2g91wjQKMEDaT3XCCBDSVEuVFNFOjQzMDcuSVFfQlVJTERJTkdTLkZZMjAxNwEAAABjf1MAAwAAAAAA2Oosy2g91whEccoDaT3XCCdDSVEuTllTRTpJQk0uSVFfQ0FTSF9PUEVSLkZZMjAwOS4uLi5KUFkBAAAA3rYBAAIAAAALMTkzMzY1NC43MDUBCAAAAAUAAAABMQEAAAAKMTUyNDgwOTg0MAMAAAACNzkCAAAABDIwMDYEAAAAATAHAAAACTkvMTkvMjAxOQgAAAAKMTIvMzEvMjAwOQkAAAABMKpI2MJoPdcI/iAjBWk91wghQ0lRLlRTRTo0NzY4LklRX0NBU0hfRVFVSVYuRlkyMDEw</t>
  </si>
  <si>
    <t>AQAAAL6WWQACAAAABTMyOTIzAQgAAAAFAAAAATEBAAAACjE0Mzg2NjE4MTQDAAAAAjc5AgAAAAQxMDk2BAAAAAEwBwAAAAk5LzE5LzIwMTkIAAAACjEyLzMxLzIwMTAJAAAAATDMBh/KaD3XCF7F8gNpPdcIKkNJUS5UU0U6NDMwNy5JUV9UT1RBTF9FUVVJVFkuRlkyMDE0Li4uLkpQWQEAAABjf1MAAgAAAAYzMzE0MDYBCAAAAAUAAAABMQEAAAAKMTY4NjI5NzIzOAMAAAACNzkCAAAABDEyNzUEAAAAATAHAAAACTkvMTkvMjAxOQgAAAAJMy8zMS8yMDE0CQAAAAEwwPvXwmg91wib2CAFaT3XCCJDSVEuVFNFOjY1MDIuSVFfRUJJVF9NQVJHSU4uRlkyMDA5AQAAAEBVDQACAAAABy00LjE5NjEBCAAAAAUAAAABMQEAAAAKMTgwNDc5MDA3OQMAAAACNzkCAAAABDQwNTMEAAAAATAHAAAACTkvMTkvMjAxOQgAAAAJMy8zMS8yMDA5CQAAAAEwnKE6xGg91whIR+sEaT3XCCpDSVEuVFNFOjY1MDIuSVFfSU5URVJFU1RfSU5WRVNUX0lOQy5GWTIwMTABAAAAQFUNAAIAAAAENzU4NwEIAAAABQAAAAExAQAAAAoxODA0ODc1Mjk1AwAAAAI3OQIAAAACNjUEAAAAATAHAAAACTkvMTkvMjAxOQgAAAAJMy8zMS8yMDEwCQAAAAEwGcBeymg91wjaZbIDaT3XCCZDSVEuTllTRTpJQk0uSVFfSU5WRU5UT1JZX1RVUk5TLkZZMjAxNQEAAADetgEAAgAAAAkyMS45MTg5OTIBCAAAAAUAAAABMQEAAAAKMTg3NjQzMjg3MgMAAAADMTYw</t>
  </si>
  <si>
    <t>AgAAAAQ0MDgyBAAAAAEwBwAAAAk5LzE5LzIwMTkIAAAACjEyLzMxLzIwMTUJAAAAATAIuOrDaD3XCMdo9ARpPdcII0NJUS5UU0U6NjUwMi5JUV9CQVNJQ19XRUlHSFQuRlkyMDEzAQAAAEBVDQACAAAACDQyMy40ODk5AA4OX8poPdcIjHazA2k91wglQ0lRLlRTRTo2NTAxLklRX09USEVSX0NBX1NVUFBMLkZZMjAxMgEAAACbLQIAAgAAAAU5MzkwOAEIAAAABQAAAAExAQAAAAoxNjg1NTIxODAyAwAAAAI3OQIAAAAEMTA1NQQAAAABMAcAAAAJOS8xOS8yMDE5CAAAAAkzLzMxLzIwMTIJAAAAATD0fL3MaD3XCFLfYwNpPdcIKENJUS5UU0U6NjcwMi5JUV9UT1RBTF9ESVZfUEFJRF9DRi5GWTIwMTEBAAAAYQMGAAIAAAAGLTIzMTg3AQgAAAAFAAAAATEBAAAACjE0NjA3MTc2MTkDAAAAAjc5AgAAAAQyMDIyBAAAAAEwBwAAAAk5LzE5LzIwMTkIAAAACTMvMzEvMjAxMQkAAAABMNfspM1oPdcI4AVBA2k91wgbQ0lRLlRTRTo5NjEzLklRX05QUEUuRlkyMDE3AQAAACByDQACAAAABjM1Njg2MAEIAAAABQAAAAExAQAAAAoxODQ3OTEyMzA1AwAAAAI3OQIAAAAEMTAwNAQAAAABMAcAAAAJOS8xOS8yMDE5CAAAAAkzLzMxLzIwMTcJAAAAATDdrnTLaD3XCF1akwNpPdcIJENJUS5UU0U6NjcwMS5JUV9DVVJSRU5UX1JBVElPLkZZMjAxOQEAAAC+fAAAAgAAAAgxLjQyNjgwOQEIAAAABQAAAAExAQAAAAoxOTY5NjAxMjIy</t>
  </si>
  <si>
    <t>AwAAAAI3OQIAAAAENDAzMAQAAAABMAcAAAAJOS8xOS8yMDE5CAAAAAkzLzMxLzIwMTkJAAAAATCUHMjEaD3XCGAQzgRpPdcIIkNJUS5OWVNFOkhPTi5JUV9EQV9TVVBQTF9DRi5GWTIwMTcBAAAARHUUAAIAAAADNzE3AQgAAAAFAAAAATEBAAAACjE5NDQxODc5NjQDAAAAAzE2MAIAAAAEMjE3MQQAAAABMAcAAAAJOS8xOS8yMDE5CAAAAAoxMi8zMS8yMDE3CQAAAAEwvO/GxWg91wjXGqcEaT3XCDBDSVEuVFNFOjQ3NjguSVFfVE9UQUxfT1VUU1RBTkRJTkdfQlNfREFURS5GWTIwMDgBAAAAvpZZAAIAAAAKMTg5LjYxMDA2OAEEAAAABQAAAAE1AQAAAAoxMzUwOTAzMzA3AgAAAAUyNDE1MgYAAAABMOu4HspoPdcIwebtA2k91wghQ0lRLlRTRTo0MzA3LklRX0VCSVREQV9JTlQuRlkyMDE1AQAAAGN/UwACAAAACjU4MS4xMDUyNjMBCAAAAAUAAAABMQEAAAAKMTc0NDk0NjEwMwMAAAACNzkCAAAABDQxOTAEAAAAATAHAAAACTkvMTkvMjAxOQgAAAAJMy8zMS8yMDE1CQAAAAEww3o6xGg91whm3uYEaT3XCCRDSVEuREI6U0lFLklRX0FTU0VUX1dSSVRFRE9XTi5GWTIwMTEBAAAANgMGAAMAAAAAAPwvzsdoPdcIEVdSBGk91wgfQ0lRLk5ZU0U6R0UuSVFfQlVJTERJTkdTLkZZMjAxMwEAAACHswIAAwAAAAAA388lyGg91wi7Ex0EaT3XCCRDSVEuTllTRTpJQk0uSVFfTUFSS0VUQ0FQLjIwMDkvMTIvMzEBAAAA3rYB</t>
  </si>
  <si>
    <t>AAIAAAALMTcxOTUwLjYzMjcBBgAAAAUAAAABMQEAAAAKMTIyNjY4NjQ0MwMAAAADMTYwAgAAAAYxMDAwNTQEAAAAATAHAAAACjEyLzMxLzIwMDkZOCbkaD3XCEcqFwNpPdcIJ0NJUS5OWVNFOklCTS5JUV9UT1RBTF9PVEhFUl9PUEVSLkZZMjAxMwEAAADetgEAAgAAAAUyNzY2OAEIAAAABQAAAAExAQAAAAoxNzc3NDcwNzYzAwAAAAMxNjACAAAAAzM4MAQAAAABMAcAAAAJOS8xOS8yMDE5CAAAAAoxMi8zMS8yMDEzCQAAAAEwsm4xyWg91wjSKRUEaT3XCClDSVEuVFNFOjY3MDEuSVFfQ09NTU9OX1BSRUZfRElWX0NGLkZZMjAxMgEAAAC+fAAAAwAAAAAAGGLGzmg91wjTdCcDaT3XCCBDSVEuTllTRTpJQk0uSVFfTFRfSU5WRVNULkZZMjAxNwEAAADetgEAAgAAAAM1ODEBCAAAAAUAAAABMQEAAAAKMTk0NzE3OTU4NAMAAAADMTYwAgAAAAQxMDU0BAAAAAEwBwAAAAk5LzE5LzIwMTkIAAAACjEyLzMxLzIwMTcJAAAAATA4PN3IaD3XCDmZHgRpPdcIKENJUS5OWVNFOkhPTi5JUV9UT1RBTF9ESVZfUEFJRF9DRi5GWTIwMTcBAAAARHUUAAIAAAAFLTIxMTkBCAAAAAUAAAABMQEAAAAKMTk0NDE4Nzk2NAMAAAADMTYwAgAAAAQyMDIyBAAAAAEwBwAAAAk5LzE5LzIwMTkIAAAACjEyLzMxLzIwMTcJAAAAATC878bFaD3XCB0bvARpPdcIK0NJUS5UU0U6NDMwNy5JUV9SRVRVUk5fQ09NTU9OX0VRVUlUWS5GWTIwMTIB</t>
  </si>
  <si>
    <t>AAAAY39TAAIAAAAHMTMuNDU0NQEIAAAABQAAAAExAQAAAAoxNTU0MzM3MTY1AwAAAAI3OQIAAAAFMzMzMjAEAAAAATAHAAAACTkvMTkvMjAxOQgAAAAJMy8zMS8yMDEyCQAAAAEwyVM6xGg91wi8kOYEaT3XCCVDSVEuREI6U0lFLklRX01BUktFVENBUC4yMDEyLzMvMzEuSlBZAQAAADYDBgACAAAADjcyNzY1NzkuNTczMzI3AQYAAAAFAAAAATEBAAAACjE0OTE3OTMwMTADAAAAAjc5AgAAAAYxMDAwNTQEAAAAATAHAAAACTMvMzEvMjAxModFQuNoPdcIcFyPGGk91wgtQ0lRLk5BU0RBUUdTOkdPT0cuTC5JUV9DQVNIX0NPTlZFUlNJT04uRlkyMDE2AQAAAKhxAAACAAAACTM1LjIxOTQ0OAEIAAAABQAAAAExAQAAAAoxOTQzNzM5NDQ2AwAAAAMxNjACAAAABDQxODQEAAAAATAHAAAACTkvMTkvMjAxOQgAAAAKMTIvMzEvMjAxNgkAAAABMMO4B8NoPdcIyaARBWk91wgoQ0lRLlRTRTo2NTAxLklRX1RPVEFMX0RFQlRfSVNTVUVELkZZMjAxNQEAAACbLQIAAgAAAAY5NzIxMTMBCAAAAAUAAAABMQEAAAAKMTc0NTI3MDY3MgMAAAACNzkCAAAABDIxNjEEAAAAATAHAAAACTkvMTkvMjAxOQgAAAAJMy8zMS8yMDE1CQAAAAEwk4eWzGg91wgBF2UDaT3XCCRDSVEuREI6U0lFLklRX0ZJTElOR19DVVJSRU5DWS5GWTIwMTABAAAANgMGAAMAAAADRVVSAAYJzsdoPdcI1dZABGk91wgsQ0lRLlRTRTo0NzY4LklRX0lNUFVU</t>
  </si>
  <si>
    <t>X09QRVJfTEVBU0VfREVQUi5GWTIwMTgBAAAAvpZZAAIAAAALNjM3NS40MTE1MDQBCAAAAAUAAAABMQEAAAAKMTk1MTU4Mzg1OAMAAAACNzkCAAAABTIxNjczBAAAAAEwBwAAAAk5LzE5LzIwMTkIAAAACjEyLzMxLzIwMTgJAAAAATCumz3JaD3XCBXWAQRpPdcIIENJUS5OWVNFOkhPTi5JUV9TVF9JTlZFU1QuRlkyMDEwAQAAAER1FAACAAAAAzQwNQEIAAAABQAAAAExAQAAAAoxNTg3NzcxNTgwAwAAAAMxNjACAAAABDEwNjkEAAAAATAHAAAACTkvMTkvMjAxOQgAAAAKMTIvMzEvMjAxMAkAAAABMKGb8cVoPdcIyTt/BGk91wgpQ0lRLlRTRTo2NzAxLklRX1RPVEFMX0RFQlRfQ0FQSVRBTC5GWTIwMTEBAAAAvnwAAAIAAAAGNDMuNTY1AQgAAAAFAAAAATEBAAAACjE1NTg3NzU0MTQDAAAAAjc5AgAAAAQ0MTg2BAAAAAEwBwAAAAk5LzE5LzIwMTkIAAAACTMvMzEvMjAxMQkAAAABMMEp5sRoPdcIZU3NBGk91wgfQ0lRLlRTRTo2NzAxLklRX0VCVF9FWENMLkZZMjAxNgEAAAC+fAAAAgAAAAU4MjczNQEIAAAABQAAAAExAQAAAAoxNzk3NjM3MDE3AwAAAAI3OQIAAAABNAQAAAABMAcAAAAJOS8xOS8yMDE5CAAAAAkzLzMxLzIwMTYJAAAAATAejtHNaD3XCJJvPgNpPdcILENJUS5OWVNFOkhPTi5JUV9ERUJUX0VRVUlWX09QRVJfTEVBU0UuRlkyMDE3AQAAAER1FAACAAAABDMwODABCAAAAAUAAAABMQEAAAAKMTk0</t>
  </si>
  <si>
    <t>NDE4Nzk2NAMAAAADMTYwAgAAAAUyMTY3MQQAAAABMAcAAAAJOS8xOS8yMDE5CAAAAAoxMi8zMS8yMDE3CQAAAAEwvO/GxWg91wgD2KIEaT3XCChDSVEuVFNFOjY1MDIuSVFfRUFSTklOR19DT19NQVJHSU4uRlkyMDEzAQAAAEBVDQACAAAABjAuNjM1MQEIAAAABQAAAAExAQAAAAoxODA0ODE4NjAxAwAAAAI3OQIAAAAENDE4MQQAAAABMAcAAAAJOS8xOS8yMDE5CAAAAAkzLzMxLzIwMTMJAAAAATCuyDrEaD3XCG565wRpPdcIGkNJUS5OWVNFOkhPTi5JUV9FQlQuRlkyMDE2AQAAAER1FAACAAAABDY0NTIBCAAAAAUAAAABMQEAAAAKMTk0NDE4Nzk2MwMAAAADMTYwAgAAAAMxMzkEAAAAATAHAAAACTkvMTkvMjAxOQgAAAAKMTIvMzEvMjAxNgkAAAABMNGQxcVoPdcIfN2ZBGk91wgaQ0lRLk5ZU0U6SUJNLklRX0VCVC5GWTIwMTcBAAAA3rYBAAIAAAAFMTE0MDABCAAAAAUAAAABMQEAAAAKMTk0NzE3OTU4NAMAAAADMTYwAgAAAAMxMzkEAAAAATAHAAAACTkvMTkvMjAxOQgAAAAKMTIvMzEvMjAxNwkAAAABMDg83choPdcIuh4SBGk91wgnQ0lRLlRTRTo5NjEzLklRX1RPVEFMX1JFVi5GWTIwMTkuLi4uSlBZAQAAACByDQACAAAABzIxNjM2MjUBCAAAAAUAAAABMQEAAAAKMTk2OTMwNDI5NwMAAAACNzkCAAAAAjI4BAAAAAEwBwAAAAk5LzE5LzIwMTkIAAAACTMvMzEvMjAxOQkAAAABMJNUCMNoPdcIn4oZBWk9</t>
  </si>
  <si>
    <t>1wgeQ0lRLlRTRTo0MzA3LklRX1JBV19JTlYuRlkyMDA5AQAAAGN/UwADAAAAAADbE27LaD3XCBGNxwNpPdcIJkNJUS5OWVNFOkhPTi5JUV9BU1NFVF9XUklURURPV04uRlkyMDA3AQAAAER1FAADAAAAAACnl3DGaD3XCLPBjgRpPdcIIUNJUS5UU0U6NjUwMi5JUV9DT01NT05fUkVQLkZZMjAxOAEAAABAVQ0AAgAAAAQtMTE1AQgAAAAFAAAAATEBAAAACjE5Njk1MDg3NjYDAAAAAjc5AgAAAAQyMTY0BAAAAAEwBwAAAAk5LzE5LzIwMTkIAAAACTMvMzEvMjAxOAkAAAABMAPcYspoPdcIu2DXA2k91wgqQ0lRLk5ZU0U6R0UuSVFfTUlOT1JJVFlfSU5URVJFU1RfSVMuRlkyMDA4AQAAAIezAgACAAAABC02NDEBCAAAAAUAAAABMQEAAAAKMTQzMzQ1NDE3MwMAAAADMTYwAgAAAAI4MwQAAAABMAcAAAAJOS8xOS8yMDE5CAAAAAoxMi8zMS8yMDA4CQAAAAEwLQwlyGg91wjUniMEaT3XCCJDSVEuTllTRTpJQk0uSVFfQ0FTSF9JTlZFU1QuRlkyMDA5AQAAAN62AQACAAAABS02NzI5AQgAAAAFAAAAATEBAAAACjE1MjQ4MDk4NDADAAAAAzE2MAIAAAAEMjAwNQQAAAABMAcAAAAJOS8xOS8yMDE5CAAAAAoxMi8zMS8yMDA5CQAAAAEwSSExyWg91wjh8f4DaT3XCChDSVEuTllTRTpJQk0uSVFfVE9UQUxfTElBQl9FUVVJVFkuRlkyMDE2AQAAAN62AQACAAAABjExNzQ3MAEIAAAABQAAAAExAQAAAAoxOTQ3MTc5NTgzAwAA</t>
  </si>
  <si>
    <t>AAMxNjACAAAABDEwMTMEAAAAATAHAAAACTkvMTkvMjAxOQgAAAAKMTIvMzEvMjAxNgkAAAABML0U3choPdcIuh4SBGk91wgpQ0lRLk5ZU0U6SE9OLklRX0FTU0VUX1dSSVRFRE9XTl9DRi5GWTIwMTQBAAAARHUUAAIAAAACNjgBCAAAAAUAAAABMQEAAAAKMTgyNzQ4OTMwOQMAAAADMTYwAgAAAAQyMDE5BAAAAAEwBwAAAAk5LzE5LzIwMTkIAAAACjEyLzMxLzIwMTQJAAAAATA6Q8XFaD3XCBv5iARpPdcIH0NJUS5UU0U6NDMwNy5JUV9PUEVSX0lOQy5GWTIwMTcBAAAAY39TAAIAAAAFNTg1MTUBCAAAAAUAAAABMQEAAAAKMTg0ODY3MzUzOQMAAAACNzkCAAAAAjIxBAAAAAEwBwAAAAk5LzE5LzIwMTkIAAAACTMvMzEvMjAxNwkAAAABMNjqLMtoPdcIPuCwA2k91wgtQ0lRLlRTRTo2NTAxLklRX0NBU0hfQ09OVkVSU0lPTi5GWTIwMTEuLi4uSlBZAQAAAJstAgACAAAABzk3LjI2NTIBCAAAAAUAAAABMQEAAAAKMTYyNTc5ODc3MAMAAAACNzkCAAAABDQxODQEAAAAATAHAAAACTkvMTkvMjAxOQgAAAAJMy8zMS8yMDExCQAAAAEwrCHYwmg91wgfrCIFaT3XCCBDSVEuVFNFOjk2MTMuSVFfQ0hBTkdFX0FQLkZZMjAxOAEAAAAgcg0AAgAAAAQyODYwAQgAAAAFAAAAATEBAAAACjE4OTQwODQ3NDUDAAAAAjc5AgAAAAQyMDE3BAAAAAEwBwAAAAk5LzE5LzIwMTkIAAAACTMvMzEvMjAxOAkAAAABMNPVdMtoPdcIDJi1</t>
  </si>
  <si>
    <t>A2k91wgnQ0lRLlRTRTo2NzAxLklRX1RPVEFMX1JFVi5GWTIwMTguLi4uSlBZAQAAAL58AAACAAAABzI4NDQ0NDcBCAAAAAUAAAABMQEAAAAKMTg5NDgzMjI3MAMAAAACNzkCAAAAAjI4BAAAAAEwBwAAAAk5LzE5LzIwMTkIAAAACTMvMzEvMjAxOAkAAAABMJNUCMNoPdcIavQdBWk91wgjQ0lRLk5ZU0U6R0UuSVFfQ1VSUkVOQ1lfR0FJTi5GWTIwMTQBAAAAh7MCAAMAAAAAAKgRI8hoPdcIujodBGk91wgiQ0lRLlRTRTo0MzA3LklRX0dBSU5fQVNTRVRTLkZZMjAxNAEAAABjf1MAAwAAAAAA1WFuy2g91whPv9EDaT3XCCtDSVEuTkFTREFRR1M6R09PRy5MLklRX0VCSVREQS5GWTIwMTguLi4uSlBZAQAAAKhxAAACAAAACzQ0MzQ3OTAuMDE1AQgAAAAFAAAAATEBAAAACjE5NDM3Mzk0NTEDAAAAAjc5AgAAAAQ0MDUxBAAAAAEwBwAAAAk5LzE5LzIwMTkIAAAACjEyLzMxLzIwMTgJAAAAATCy09fCaD3XCP4gIwVpPdcIKENJUS5UU0U6NDMwNy5JUV9UT1RBTF9MSUFCX0VRVUlUWS5GWTIwMTcBAAAAY39TAAIAAAAGNjI4OTQ0AQgAAAAFAAAAATEBAAAACjE4NDg2NzM1MzkDAAAAAjc5AgAAAAQxMDEzBAAAAAEwBwAAAAk5LzE5LzIwMTkIAAAACTMvMzEvMjAxNwkAAAABMNjqLMtoPdcIRHHKA2k91wgZQ0lRLkRCOlNJRS5JUV9MQU5ELkZZMjAwOQEAAAA2AwYAAgAAAAQ4NjYzAQgAAAAFAAAAATEBAAAACjE0ODQ0</t>
  </si>
  <si>
    <t>NjUwMTADAAAAAjUwAgAAAAQzMDk4BAAAAAEwBwAAAAk5LzE5LzIwMTkIAAAACTkvMzAvMjAwOQkAAAABMBLizcdoPdcIWRRVBGk91wgkQ0lRLk5ZU0U6R0UuSVFfQkFTSUNfRVBTX0lOQ0wuRlkyMDEwAQAAAIezAgACAAAACDEuMDY0MDU3AQgAAAAFAAAAATEBAAAACjE1ODk0MzYyNzgDAAAAAzE2MAIAAAABOQQAAAABMAcAAAAJOS8xOS8yMDE5CAAAAAoxMi8zMS8yMDEwCQAAAAEwt1olyGg91whKtTAEaT3XCCxDSVEuVFNFOjY3MDEuSVFfREVCVF9FUVVJVl9PUEVSX0xFQVNFLkZZMjAxOQEAAAC+fAAAAwAAAAAA8FDSzWg91wgxgDgDaT3XCCVDSVEuTllTRTpJQk0uSVFfRElMVVRfRVBTX0VYQ0wuRlkyMDE4AQAAAN62AQACAAAACDkuNTE0MTg4AQgAAAAFAAAAATEBAAAACjE5NDcxNzk1ODkDAAAAAzE2MAIAAAADMTQyBAAAAAEwBwAAAAk5LzE5LzIwMTkIAAAACjEyLzMxLzIwMTgJAAAAATCYYt3IaD3XCMF9LwRpPdcII0NJUS5UU0U6NDc2OC5JUV9CQVNJQ19XRUlHSFQuRlkyMDE3AQAAAL6WWQACAAAABzE4OS42MDEArps9yWg91wizdw4EaT3XCCpDSVEuVFNFOjQ3NjguSVFfT1RIRVJfVU5VU1VBTF9TVVBQTC5GWTIwMDcBAAAAvpZZAAIAAAAENDI5OAEIAAAABQAAAAExAQAAAAk4MTE4MDQ5NTIDAAAAAjc5AgAAAAI4NwQAAAABMAcAAAAJOS8xOS8yMDE5CAAAAAoxMi8zMS8yMDA3CQAAAAEw+AJj</t>
  </si>
  <si>
    <t>ymg91wh6tPEDaT3XCB9DSVEuVFNFOjQzMDcuSVFfVFJFQVNVUlkuRlkyMDE0AQAAAGN/UwACAAAABi01OTg3MAEIAAAABQAAAAExAQAAAAoxNjg2Mjk3MjM4AwAAAAI3OQIAAAAEMTI0OAQAAAABMAcAAAAJOS8xOS8yMDE5CAAAAAkzLzMxLzIwMTQJAAAAATALdSzLaD3XCK32rwNpPdcIH0NJUS5UU0U6OTYxMy5JUV9UT1RBTF9DTC5GWTIwMTkBAAAAIHINAAIAAAAGODE2ODU5AQgAAAAFAAAAATEBAAAACjE5NjkzMDQyOTcDAAAAAjc5AgAAAAQxMDA5BAAAAAEwBwAAAAk5LzE5LzIwMTkIAAAACTMvMzEvMjAxOQkAAAABMNPVdMtoPdcI43bPA2k91wgfQ0lRLk5ZU0U6R0UuSVFfU0dBX1NVUFBMLkZZMjAxNAEAAACHswIAAgAAAAUxNDc3NAEIAAAABQAAAAExAQAAAAoxODI5MTk0Mjc3AwAAAAMxNjACAAAAAzEwMgQAAAABMAcAAAAJOS8xOS8yMDE5CAAAAAoxMi8zMS8yMDE0CQAAAAEw388lyGg91wgG0S0EaT3XCCNDSVEuREI6U0lFLklRX0dXX0lOVEFOX0FNT1JULkZZMjAxNwEAAAA2AwYAAwAAAAAAejwPx2g91wiSCXUEaT3XCCdDSVEuVFNFOjY3MDEuSVFfQ0ZPX0NVUlJFTlRfTElBQi5GWTIwMTcBAAAAvnwAAAIAAAAHMC4wOTIyOQEIAAAABQAAAAExAQAAAAoxODQ3OTc2OTY3AwAAAAI3OQIAAAAENDE4NQQAAAABMAcAAAAJOS8xOS8yMDE5CAAAAAkzLzMxLzIwMTcJAAAAATCUHMjEaD3XCOTH0gRp</t>
  </si>
  <si>
    <t>PdcIJENJUS5UU0U6NDMwNy5JUV9PVEhFUl9MSUFCX0xULkZZMjAxOQEAAABjf1MAAgAAAAQzMDI1AQgAAAAFAAAAATEBAAAACjE5Njk2MDEyMzkDAAAAAjc5AgAAAAQxMDYyBAAAAAEwBwAAAAk5LzE5LzIwMTkIAAAACTMvMzEvMjAxOQkAAAABMNU3LctoPdcICDTLA2k91wghQ0lRLk5ZU0U6SUJNLklRX05JX0NPTVBBTlkuRlkyMDA3AQAAAN62AQACAAAABTEwNDE4AQgAAAAFAAAAATEBAAAACjEzMjg4NzEzMTEDAAAAAzE2MAIAAAAFNDE1NzEEAAAAATAHAAAACTkvMTkvMjAxOQgAAAAKMTIvMzEvMjAwNwkAAAABMK/CPcloPdcIMHIXBGk91wgmQ0lRLlRTRTo0MzA3LklRX1BFUklPRExFTkdUSF9JUy5GWTIwMTUBAAAAY39TAAEAAAACMTIA3sMsy2g91wgXW9IDaT3XCCRDSVEuVFNFOjY1MDIuSVFfU0FMRV9JTlRBTl9DRi5GWTIwMTABAAAAQFUNAAIAAAAGLTQ3MDUzAQgAAAAFAAAAATEBAAAACjE4MDQ4NzUyOTUDAAAAAjc5AgAAAAQyMDI5BAAAAAEwBwAAAAk5LzE5LzIwMTkIAAAACTMvMzEvMjAxMAkAAAABMDbmXspoPdcIYM+hA2k91wglQ0lRLlRTRTo0MzA3LklRX0dBSU5fSU5WRVNUX0NGLkZZMjAxNgEAAABjf1MAAgAAAAUtMjU3MQEIAAAABQAAAAExAQAAAAoxNzk3NjM3MDQ3AwAAAAI3OQIAAAAEMjA5MAQAAAABMAcAAAAJOS8xOS8yMDE5CAAAAAkzLzMxLzIwMTYJAAAAATDewyzLaD3XCPqt</t>
  </si>
  <si>
    <t>nwNpPdcIKENJUS5UU0U6NjcwMi5JUV9ERUZfVEFYX0FTU0VUU19MVC5GWTIwMTUBAAAAYQMGAAIAAAAGMTM5MjU0AQgAAAAFAAAAATEBAAAACjE3NDUyMTQzNDADAAAAAjc5AgAAAAQxMDI2BAAAAAEwBwAAAAk5LzE5LzIwMTkIAAAACTMvMzEvMjAxNQkAAAABMJUgZ81oPdcI1IaKA2k91wgpQ0lRLk5ZU0U6R0UuSVFfVE9UQUxfRVFVSVRZLkZZMjAwOS4uLi5KUFkBAAAAh7MCAAIAAAALMTE2NDgyODQuNTYBCAAAAAUAAAABMQEAAAAKMTUyNDIyODU2MwMAAAACNzkCAAAABDEyNzUEAAAAATAHAAAACTkvMTkvMjAxOQgAAAAKMTIvMzEvMjAwOQkAAAABMMD718JoPdcIMF4iBWk91wgrQ0lRLlRTRTo5NjEzLklRX05JX0FWQUlMX0VYQ0xfTUFSR0lOLkZZMjAxNgEAAAAgcg0AAgAAAAYzLjkyNDIBCAAAAAUAAAABMQEAAAAKMTc5ODMzNjQ3NwMAAAACNzkCAAAABDQxODIEAAAAATAHAAAACTkvMTkvMjAxOQgAAAAJMy8zMS8yMDE2CQAAAAEwowY6xGg91wjc9OUEaT3XCChDSVEuVFNFOjY1MDEuSVFfRklYRURfQVNTRVRfVFVSTlMuRlkyMDEwAQAAAJstAgACAAAACDMuODg3NzQ2AQgAAAAFAAAAATEBAAAACjE0NTk0NzEwOTIDAAAAAjc5AgAAAAQ0MDY2BAAAAAEwBwAAAAk5LzE5LzIwMTkIAAAACTMvMzEvMjAxMAkAAAABMBEuycRoPdcI0/PsBGk91wgrQ0lRLlRTRTo2NTAxLklRX01JTk9SSVRZX0lOVEVS</t>
  </si>
  <si>
    <t>RVNUX0NGLkZZMjAxNAEAAACbLQIAAwAAAAAAkmCWzGg91wjoTm0DaT3XCCNDSVEuVFNFOjQ3NjguSVFfRUJJVEFfTUFSR0lOLkZZMjAxMgEAAAC+llkAAgAAAAY1LjM4MzMBCAAAAAUAAAABMQEAAAAKMTU5NzgzNTA4OAMAAAACNzkCAAAABDQ0MTkEAAAAATAHAAAACTkvMTkvMjAxOQgAAAAKMTIvMzEvMjAxMgkAAAABMB5q6sNoPdcIOtPjBGk91wgoQ0lRLkRCOlNJRS5JUV9UT1RBTF9DT01NT05fRVFVSVRZLkZZMjAxMQEAAAA2AwYAAgAAAAUzMTUzMAEIAAAABQAAAAExAQAAAAoxNjQ4MDQ1MDI5AwAAAAI1MAIAAAAEMTAwNgQAAAABMAcAAAAJOS8xOS8yMDE5CAAAAAk5LzMwLzIwMTEJAAAAATD8L87HaD3XCOQIPQRpPdcIIkNJUS5UU0U6OTYxMy5JUV9HQUlOX0lOVkVTVC5GWTIwMTQBAAAAIHINAAIAAAAFLTQzNjcBCAAAAAUAAAABMQEAAAAKMTY4NjYzNzk4MgMAAAACNzkCAAAAAjYyBAAAAAEwBwAAAAk5LzE5LzIwMTkIAAAACTMvMzEvMjAxNAkAAAABMNkcUcxoPdcIYxFZA2k91wgZQ0lRLk5ZU0U6SE9OLklRX0FSLkZZMjAxNgEAAABEdRQAAgAAAAQ4MTc3AQgAAAAFAAAAATEBAAAACjE5NDQxODc5NjMDAAAAAzE2MAIAAAAEMTAyMQQAAAABMAcAAAAJOS8xOS8yMDE5CAAAAAoxMi8zMS8yMDE2CQAAAAEw4aHGxWg91wh83ZkEaT3XCCRDSVEuVFNFOjY3MDEuSVFfQ1VSUkVOQ1lfR0FJTi5GWTIw</t>
  </si>
  <si>
    <t>MTUBAAAAvnwAAAIAAAAENDQ2OAEIAAAABQAAAAExAQAAAAoxNzU3NDU0MDcwAwAAAAI3OQIAAAACMzgEAAAAATAHAAAACTkvMTkvMjAxOQgAAAAJMy8zMS8yMDE1CQAAAAEwNGfRzWg91wifrC8DaT3XCChDSVEuTkFTREFRR1M6R09PRy5MLklRX1NHQV9NQVJHSU4uRlkyMDE4AQAAAKhxAAACAAAABzE3Ljg3NjkBCAAAAAUAAAABMQEAAAAKMTk0MzczOTQ1MQMAAAADMTYwAgAAAAQ0Mzc1BAAAAAEwBwAAAAk5LzE5LzIwMTkIAAAACjEyLzMxLzIwMTgJAAAAATC63wfDaD3XCOBHHAVpPdcILENJUS5UU0U6NDc2OC5JUV9JTVBVVF9PUEVSX0xFQVNFX0RFUFIuRlkyMDA3AQAAAL6WWQACAAAACzM3ODYuNzg3OTg0AQgAAAAFAAAAATEBAAAACTgxMTgwNDk1MgMAAAACNzkCAAAABTIxNjczBAAAAAEwBwAAAAk5LzE5LzIwMTkIAAAACjEyLzMxLzIwMDcJAAAAATD4AmPKaD3XCBae5ANpPdcIH0NJUS5OWVNFOkdFLklRX0JVSUxESU5HUy5GWTIwMTUBAAAAh7MCAAMAAAAAADdgI8hoPdcIIxRHBGk91wglQ0lRLlRTRTo5NjEzLklRX0RBWVNfU0FMRVNfT1VULkZZMjAxMwEAAAAgcg0AAgAAAAg4Ni42NTM5MgEIAAAABQAAAAExAQAAAAoxNjIzNzgzNjQ4AwAAAAI3OQIAAAAENDA0MgQAAAABMAcAAAAJOS8xOS8yMDE5CAAAAAkzLzMxLzIwMTMJAAAAATCjBjrEaD3XCOe83QRpPdcIJENJUS5UU0U6NjUwMi5JUV9J</t>
  </si>
  <si>
    <t>TVBBSVJNRU5UX0dXLkZZMjAxNwEAAABAVQ0AAgAAAAYtMTY5MTQBCAAAAAUAAAABMQEAAAAKMTkwNTc0NzAzNAMAAAACNzkCAAAAAzIwOQQAAAABMAcAAAAJOS8xOS8yMDE5CAAAAAkzLzMxLzIwMTcJAAAAATAPtWLKaD3XCOTE1gNpPdcIKENJUS5UU0U6NjcwMS5JUV9ERUZfVEFYX0FTU0VUU19MVC5GWTIwMDkBAAAAvnwAAAIAAAAGMTUwNjc2AQgAAAAFAAAAATEBAAAACjE0NjQ1NTgwMzcDAAAAAjc5AgAAAAQxMDI2BAAAAAEwBwAAAAk5LzE5LzIwMTkIAAAACTMvMzEvMjAwOQkAAAABMDYUxs5oPdcI/DoYA2k91wgtQ0lRLk5ZU0U6R0UuSVFfVE9UQUxfTElBQl9UT1RBTF9BU1NFVFMuRlkyMDA4AQAAAIezAgACAAAABzg1Ljc1ODcBCAAAAAUAAAABMQEAAAAKMTQzMzQ1NDE3MwMAAAADMTYwAgAAAAQ0MTg4BAAAAAEwBwAAAAk5LzE5LzIwMTkIAAAACjEyLzMxLzIwMDgJAAAAATBEzrTDaD3XCB9/+gRpPdcILUNJUS5OWVNFOkdFLklRX01JTk9SSVRZX0lOVEVSRVNUX1RPVEFMLkZZMjAxMwEAAACHswIAAgAAAAQ2MjE3AQgAAAAFAAAAATEBAAAACjE3NzgyOTE0MDgDAAAAAzE2MAIAAAAEMTMxMgQAAAABMAcAAAAJOS8xOS8yMDE5CAAAAAoxMi8zMS8yMDEzCQAAAAEw388lyGg91whimSUEaT3XCB5DSVEuVFNFOjQzMDcuSVFfUkFXX0lOVi5GWTIwMTYBAAAAY39TAAMAAAAAAN7DLMtoPdcItTOoA2k9</t>
  </si>
  <si>
    <t>1wggQ0lRLlRTRTo0NzY4LklRX1BBUlRfVElNRS5GWTIwMDkBAAAAvpZZAAMAAAAAANrfHspoPdcII7r2A2k91wgtQ0lRLlRTRTo2NzAyLklRX0RFRl9UQVhfQVNTRVRTX0NVUlJFTlQuRlkyMDExAQAAAGEDBgACAAAABTc2NjY2AQgAAAAFAAAAATEBAAAACjE0NjA3MTc2MTkDAAAAAjc5AgAAAAQxMTE3BAAAAAEwBwAAAAk5LzE5LzIwMTkIAAAACTMvMzEvMjAxMQkAAAABMNfspM1oPdcIxGkrA2k91wgnQ0lRLk5ZU0U6R0UuSVFfUFJPVl9CQURfREVCVFNfQ0YuRlkyMDE4AQAAAIezAgADAAAAAAAhriPIaD3XCDx4PwRpPdcIHUNJUS5UU0U6NjUwMS5JUV9SRF9FWFAuRlkyMDEyAQAAAJstAgADAAAAAAD0fL3MaD3XCJFZVANpPdcIIUNJUS5OWVNFOkhPTi5JUV9UT1RBTF9ERUJULkZZMjAxNAEAAABEdRQAAgAAAAQ4NjgzAQgAAAAFAAAAATEBAAAACjE4Mjc0ODkzMDkDAAAAAzE2MAIAAAAENDE3MwQAAAABMAcAAAAJOS8xOS8yMDE5CAAAAAoxMi8zMS8yMDE0CQAAAAEwMRzFxWg91whrmoAEaT3XCC1DSVEuVFNFOjQzMDcuSVFfQ0FTSF9DT05WRVJTSU9OLkZZMjAxMi4uLi5KUFkBAAAAY39TAAIAAAAJNDYuMjU4MDA4AQgAAAAFAAAAATEBAAAACjE1NTQzMzcxNjUDAAAAAjc5AgAAAAQ0MTg0BAAAAAEwBwAAAAk5LzE5LzIwMTkIAAAACTMvMzEvMjAxMgkAAAABMKwh2MJoPdcIx+MjBWk91wgeQ0lRLlRT</t>
  </si>
  <si>
    <t>RTo5NjEzLklRX1NUX0RFQlQuRlkyMDE4AQAAACByDQACAAAABTQ2ODQ2AQgAAAAFAAAAATEBAAAACjE4OTQwODQ3NDUDAAAAAjc5AgAAAAQxMDQ2BAAAAAEwBwAAAAk5LzE5LzIwMTkIAAAACTMvMzEvMjAxOAkAAAABMNPVdMtoPdcIDJi1A2k91wgiQ0lRLlRTRTo5NjEzLklRX1NBTEVfUFBFX0NGLkZZMjAxMwEAAAAgcg0AAgAAAAQxNTcwAQgAAAAFAAAAATEBAAAACjE2MjM3ODM2NDgDAAAAAjc5AgAAAAQyMDQyBAAAAAEwBwAAAAk5LzE5LzIwMTkIAAAACTMvMzEvMjAxMwkAAAABMNkcUcxoPdcIB5doA2k91wglQ0lRLk5ZU0U6SUJNLklRX0xUX0RFQlRfSVNTVUVELkZZMjAxMwEAAADetgEAAgAAAAUxNjM1MwEIAAAABQAAAAExAQAAAAoxNzc3NDcwNzYzAwAAAAMxNjACAAAABDIwMzQEAAAAATAHAAAACTkvMTkvMjAxOQgAAAAKMTIvMzEvMjAxMwkAAAABMBKVMcloPdcI5DQRBGk91wggQ0lRLlRTRTo2NzAyLklRX0lOVkVOVE9SWS5GWTIwMTABAAAAYQMGAAIAAAAGMzIyMzAxAQgAAAAFAAAAATEBAAAACjEzNzY5ODg4OTUDAAAAAjc5AgAAAAQxMDQzBAAAAAEwBwAAAAk5LzE5LzIwMTkIAAAACTMvMzEvMjAxMAkAAAABMMWepM1oPdcILgZPA2k91wgfQ0lRLk5ZU0U6R0UuSVFfRElWX1NIQVJFLkZZMjAwOAEAAACHswIAAgAAAAQxLjI0AQgAAAAFAAAAATEBAAAACjE0MzM0NTQxNzMDAAAAAzE2MAIA</t>
  </si>
  <si>
    <t>AAAEMzA1OAQAAAABMAcAAAAJOS8xOS8yMDE5CAAAAAoxMi8zMS8yMDA4CQAAAAEwLQwlyGg91wi1BygEaT3XCBlDSVEuVFNFOjY3MDEuSVFfQVAuRlkyMDE3AQAAAL58AAACAAAABjQ5NzA1MQEIAAAABQAAAAExAQAAAAoxODQ3OTc2OTY3AwAAAAI3OQIAAAAEMTAxOAQAAAABMAcAAAAJOS8xOS8yMDE5CAAAAAkzLzMxLzIwMTcJAAAAATAF3NHNaD3XCIOWMANpPdcIJUNJUS5UU0U6NjUwMi5JUV9DQVBJVEFMX0xFQVNFUy5GWTIwMTMBAAAAQFUNAAMAAAAAAAE1X8poPdcIfJ2zA2k91wghQ0lRLlRTRTo0NzY4LklRX1RPVEFMX0xJQUIuRlkyMDExAQAAAL6WWQACAAAABjExMjIyNQEIAAAABQAAAAExAQAAAAoxNTk3ODM1MDMwAwAAAAI3OQIAAAAEMTI3NgQAAAABMAcAAAAJOS8xOS8yMDE5CAAAAAoxMi8zMS8yMDExCQAAAAEwtlQfymg91wi6P+oDaT3XCBlDSVEuTllTRTpIT04uSVFfRlguRlkyMDEyAQAAAER1FAACAAAAAjUzAQgAAAAFAAAAATEBAAAACjE3MTg5NDA3MDcDAAAAAzE2MAIAAAAEMjE0NAQAAAABMAcAAAAJOS8xOS8yMDE5CAAAAAoxMi8zMS8yMDEyCQAAAAEwmxDyxWg91wjKzJgEaT3XCB1DSVEuTllTRTpJQk0uSVFfR0FfRVhQLkZZMjAxNAEAAADetgEAAwAAAAAA2J/cyGg91wilNPwDaT3XCB9DSVEuVFNFOjY3MDEuSVFfQlZfU0hBUkUuRlkyMDE5AQAAAL58AAACAAAACzMzMDkuNzc4</t>
  </si>
  <si>
    <t>MzkzAQgAAAAFAAAAATEBAAAACjE5Njk2MDEyMjIDAAAAAjc5AgAAAAQ0MDIwBAAAAAEwBwAAAAk5LzE5LzIwMTkIAAAACTMvMzEvMjAxOQkAAAABMPBQ0s1oPdcINuQpA2k91wg1Q0lRLk5BU0RBUUdTOkdPT0cuTC5JUV9UT1RBTF9ERUJUX0VCSVREQV9DQVBFWC5GWTIwMTEBAAAAqHEAAAIAAAAIMC41ODI5MTgBCAAAAAUAAAABMQEAAAAKMTY1NzgxNTE4MgMAAAADMTYwAgAAAAUyMzMxMwQAAAABMAcAAAAJOS8xOS8yMDE5CAAAAAoxMi8zMS8yMDExCQAAAAEw3t+1w2g91wgzzQgFaT3XCCdDSVEuTllTRTpIT04uSVFfTkVUX0lOVEVSRVNUX0VYUC5GWTIwMTgBAAAARHUUAAIAAAAELTE1MAEIAAAABQAAAAExAQAAAAoxOTQ0MTg3OTQ5AwAAAAMxNjACAAAAAzM2OAQAAAABMAcAAAAJOS8xOS8yMDE5CAAAAAoxMi8zMS8yMDE4CQAAAAEwbhbHxWg91wga454EaT3XCCdDSVEuVFNFOjQ3NjguSVFfVE9UQUxfT1RIRVJfT1BFUi5GWTIwMTEBAAAAvpZZAAIAAAAFODM0OTMBCAAAAAUAAAABMQEAAAAKMTU5NzgzNTAzMAMAAAACNzkCAAAAAzM4MAQAAAABMAcAAAAJOS8xOS8yMDE5CAAAAAoxMi8zMS8yMDExCQAAAAEwwi0fymg91wjI1eUDaT3XCCVDSVEuVFNFOjY1MDEuSVFfRElMVVRfRVBTX0lOQ0wuRlkyMDExAQAAAJstAgACAAAACjI0Ni45MDk1NDEBCAAAAAUAAAABMQEAAAAKMTYyNTc5ODc3MAMAAAAC</t>
  </si>
  <si>
    <t>NzkCAAAAATgEAAAAATAHAAAACTkvMTkvMjAxOQgAAAAJMy8zMS8yMDExCQAAAAEwDlW9zGg91wh5amMDaT3XCCVDSVEuTkFTREFRR1M6R09PRy5MLklRX1pfU0NPUkUuRlkyMDE0AQAAAKhxAAACAAAACTExLjM0NTc4NQEIAAAABQAAAAExAQAAAAoxODI2MzQ1Njg1AwAAAAMxNjACAAAABjEwMDEyMwQAAAABMAcAAAAJOS8xOS8yMDE5CAAAAAoxMi8zMS8yMDE0CQAAAAEww7gHw2g91wgp9AgFaT3XCCpDSVEuVFNFOjY1MDEuSVFfT1RIRVJfVU5VU1VBTF9TVVBQTC5GWTIwMTEBAAAAmy0CAAMAAAAAAAkvvcxoPdcIBR2NA2k91wgmQ0lRLk5BU0RBUUdTOkdPT0cuTC5JUV9ORVRfREVCVC5GWTIwMTMBAAAAqHEAAAIAAAAGLTUwODI4AQgAAAAFAAAAATEBAAAACjE3NzU3NTY4NzgDAAAAAzE2MAIAAAAENDM2NAQAAAABMAcAAAAJOS8xOS8yMDE5CAAAAAoxMi8zMS8yMDEzCQAAAAEwejwPx2g91wgyc2sEaT3XCCZDSVEuVFNFOjY3MDEuSVFfUEVSSU9ETEVOR1RIX0lTLkZZMjAwOAEAAAC+fAAAAQAAAAIxMgAr7cXOaD3XCKnYNANpPdcIIkNJUS5UU0U6NjcwMi5JUV9TQUxFX1BQRV9DRi5GWTIwMTUBAAAAYQMGAAMAAAAAAJUgZ81oPdcIH/tgA2k91wgkQ0lRLk5ZU0U6SE9OLklRX0NPTU1PTl9JU1NVRUQuRlkyMDA4AQAAAER1FAACAAAAAzE0NgEIAAAABQAAAAExAQAAAAoxNDI5NDAyMjk1AwAAAAMxNjAC</t>
  </si>
  <si>
    <t>AAAABDIxNjkEAAAAATAHAAAACTkvMTkvMjAxOQgAAAAKMTIvMzEvMjAwOAkAAAABMK508cVoPdcIvv6GBGk91wgiQ0lRLk5ZU0U6R0UuSVFfT1RIRVJfRVFVSVRZLkZZMjAxNAEAAACHswIAAgAAAAUxNDcxNwEIAAAABQAAAAExAQAAAAoxODI5MTk0Mjc3AwAAAAMxNjACAAAABDEwMjgEAAAAATAHAAAACTkvMTkvMjAxOQgAAAAKMTIvMzEvMjAxNAkAAAABMEo5I8hoPdcIPeclBGk91wglQ0lRLk5BU0RBUUdTOkdPT0cuTC5JUV9JTkNfVEFYLkZZMjAxMwEAAACocQAAAgAAAAQyNzM5AQgAAAAFAAAAATEBAAAACjE3NzU3NTY4NzgDAAAAAzE2MAIAAAACNzUEAAAAATAHAAAACTkvMTkvMjAxOQgAAAAKMTIvMzEvMjAxMwkAAAABMHo8D8doPdcIsu1iBGk91wggQ0lRLkRCOlNJRS5JUV9HQUlOX0lOVkVTVC5GWTIwMTABAAAANgMGAAIAAAADLTI3AQgAAAAFAAAAATEBAAAACjE1Nzg3MjczMjEDAAAAAjUwAgAAAAI2MgQAAAABMAcAAAAJOS8xOS8yMDE5CAAAAAk5LzMwLzIwMTAJAAAAATAS4s3HaD3XCC7iUQRpPdcIIUNJUS5UU0U6NDMwNy5JUV9JTkNfRVFVSVRZLkZZMjAxMQEAAABjf1MAAgAAAAMtMTIBCAAAAAUAAAABMQEAAAAKMTQ3OTY3MTk3NwMAAAACNzkCAAAAAjQ3BAAAAAEwBwAAAAk5LzE5LzIwMTkIAAAACTMvMzEvMjAxMQkAAAABMM46bstoPdcIPXy/A2k91wgkQ0lRLkRCOlNJRS5JUV9FRkZF</t>
  </si>
  <si>
    <t>Q1RfVEFYX1JBVEUuRlkyMDExAQAAADYDBgACAAAABzI0LjM4OTQBCAAAAAUAAAABMQEAAAAKMTY0ODA0NTAyOQMAAAACNTACAAAABDQzNzYEAAAAATAHAAAACTkvMTkvMjAxOQgAAAAJOS8zMC8yMDExCQAAAAEw/C/Ox2g91wjsQFoEaT3XCCtDSVEuTllTRTpHRS5JUV9ERUJUX0VRVUlWX09QRVJfTEVBU0UuRlkyMDA5AQAAAIezAgACAAAABTE0NTA0AQgAAAAFAAAAATEBAAAACjE1MjQyMjg1NjMDAAAAAzE2MAIAAAAFMjE2NzEEAAAAATAHAAAACTkvMTkvMjAxOQgAAAAKMTIvMzEvMjAwOQkAAAABMLdaJchoPdcIZ44wBGk91wgvQ0lRLk5ZU0U6SE9OLklRX0lNUFVUX09QRVJfTEVBU0VfSU5UX0VYUC5GWTIwMDkBAAAARHUUAAIAAAAJMTczLjI3OTA0AQgAAAAFAAAAATEBAAAACjE1MDk2OTQ3NDADAAAAAzE2MAIAAAAFMjE2NzIEAAAAATAHAAAACTkvMTkvMjAxOQgAAAAKMTIvMzEvMjAwOQkAAAABMK508cVoPdcI4eGCBGk91wggQ0lRLlRTRTo0MzA3LklRX1BBUlRfVElNRS5GWTIwMDgBAAAAY39TAAMAAAAAAB7sbctoPdcIwFq2A2k91wglQ0lRLlRTRTo0NzY4LklRX1BST1ZfQkFEX0RFQlRTLkZZMjAxNgEAAAC+llkAAgAAAAI2MQEIAAAABQAAAAExAQAAAAoxODgwNjA2Njc3AwAAAAI3OQIAAAACOTUEAAAAATAHAAAACTkvMTkvMjAxOQgAAAAKMTIvMzEvMjAxNgkAAAABMMN0PcloPdcIuQfbA2k9</t>
  </si>
  <si>
    <t>1wgvQ0lRLlRTRTo0NzY4LklRX0lNUFVUX09QRVJfTEVBU0VfSU5UX0VYUC5GWTIwMTQBAAAAvpZZAAIAAAAKMzIxLjU1NTI3MgEIAAAABQAAAAExAQAAAAoxNzI3MjgzNDEzAwAAAAI3OQIAAAAFMjE2NzIEAAAAATAHAAAACTkvMTkvMjAxOQgAAAAKMTIvMzEvMjAxNAkAAAABMMRNPcloPdcI8kTaA2k91wgjQ0lRLlRTRTo0NzY4LklRX1RPVEFMX0FTU0VUUy5GWTIwMTUBAAAAvpZZAAIAAAAGMzI0NzU1AQgAAAAFAAAAATEBAAAACjE4MzQxMzg5ODkDAAAAAjc5AgAAAAQxMDA3BAAAAAEwBwAAAAk5LzE5LzIwMTkIAAAACjEyLzMxLzIwMTUJAAAAATDETT3JaD3XCH6e6wNpPdcIGUNJUS5UU0U6NDc2OC5JUV9ETy5GWTIwMTYBAAAAvpZZAAMAAAAAAMN0PcloPdcIfWEWBGk91wglQ0lRLlRTRTo2NzAyLklRX0dXX0lOVEFOX0FNT1JULkZZMjAwOQEAAABhAwYAAwAAAAAA2nekzWg91wgIMiMDaT3XCCxDSVEuVFNFOjQ3NjguSVFfTkVUX0RFQlRfRUJJVERBX0NBUEVYLkZZMjAxMgEAAAC+llkAAwAAAAJOTQEIAAAABQAAAAExAQAAAAoxNTk3ODM1MDg4AwAAAAI3OQIAAAAFMjMzMTQEAAAAATAHAAAACTkvMTkvMjAxOQgAAAAKMTIvMzEvMjAxMgkAAAABMB5q6sNoPdcItQT8BGk91wgoQ0lRLlRTRTo0MzA3LklRX1RPVEFMX0RFQlRfRUJJVERBLkZZMjAwOAEAAABjf1MAAgAAAAgwLjcyMjY5OAEIAAAABQAA</t>
  </si>
  <si>
    <t>AAExAQAAAAoxMzk3MDc3OTA2AwAAAAI3OQIAAAAENDE5MgQAAAABMAcAAAAJOS8xOS8yMDE5CAAAAAkzLzMxLzIwMDgJAAAAATDJUzrEaD3XCBMh1gRpPdcIJkNJUS5UU0U6NDc2OC5JUV9BU1NFVF9XUklURURPV04uRlkyMDE2AQAAAL6WWQACAAAABC0zNzcBCAAAAAUAAAABMQEAAAAKMTg4MDYwNjY3NwMAAAACNzkCAAAAAjMyBAAAAAEwBwAAAAk5LzE5LzIwMTkIAAAACjEyLzMxLzIwMTYJAAAAATDDdD3JaD3XCJVFEgRpPdcIG0NJUS5UU0U6NjcwMi5JUV9HUFBFLkZZMjAxMwEAAABhAwYAAgAAAAcyMjg3MjQ2AQgAAAAFAAAAATEBAAAACjE2MzQ5MDI3MzUDAAAAAjc5AgAAAAQxMTY5BAAAAAEwBwAAAAk5LzE5LzIwMTkIAAAACTMvMzEvMjAxMwkAAAABMKcTpc1oPdcI/HpBA2k91wgkQ0lRLk5ZU0U6R0UuSVFfUFJPVl9CQURfREVCVFMuRlkyMDE3AQAAAIezAgADAAAAAAAshyPIaD3XCET4QgRpPdcIKENJUS5EQjpTSUUuSVFfVE9UQUxfQ09NTU9OX0VRVUlUWS5GWTIwMTcBAAAANgMGAAIAAAAFNDMxODEBCAAAAAUAAAABMQEAAAAKMTkyODA0MDE2MQMAAAACNTACAAAABDEwMDYEAAAAATAHAAAACTkvMTkvMjAxOQgAAAAJOS8zMC8yMDE3CQAAAAEwejwPx2g91wg7V2AEaT3XCCZDSVEuVFNFOjY1MDEuSVFfRUZGRUNUX1RBWF9SQVRFLkZZMjAxNgEAAACbLQIAAgAAAAczMS45NTIyAQgAAAAFAAAA</t>
  </si>
  <si>
    <t>ATEBAAAACjE3OTc1NTQ0NTEDAAAAAjc5AgAAAAQ0Mzc2BAAAAAEwBwAAAAk5LzE5LzIwMTkIAAAACTMvMzEvMjAxNgkAAAABMJStlsxoPdcIBx2GA2k91wgrQ0lRLk5ZU0U6SUJNLklRX05JX0FWQUlMX0VYQ0xfTUFSR0lOLkZZMjAwNwEAAADetgEAAgAAAAYxMC41NDYBCAAAAAUAAAABMQEAAAAKMTMyODg3MTMxMQMAAAADMTYwAgAAAAQ0MTgyBAAAAAEwBwAAAAk5LzE5LzIwMTkIAAAACjEyLzMxLzIwMDcJAAAAATAeaurDaD3XCAl0/gRpPdcIJUNJUS5EQjpTSUUuSVFfTkVUX0lOVEVSRVNUX0VYUC5GWTIwMTIBAAAANgMGAAIAAAADNDk5AQgAAAAFAAAAATEBAAAACjE2NDgwNDIzODEDAAAAAjUwAgAAAAMzNjgEAAAAATAHAAAACTkvMTkvMjAxOQgAAAAJOS8zMC8yMDEyCQAAAAEw8VbOx2g91wjIjloEaT3XCCRDSVEuVFNFOjQ3NjguSVFfSU5DX0VRVUlUWV9DRi5GWTIwMTABAAAAvpZZAAIAAAABNAEIAAAABQAAAAExAQAAAAoxNDM4NjYxODE0AwAAAAI3OQIAAAAEMjA4NgQAAAABMAcAAAAJOS8xOS8yMDE5CAAAAAoxMi8zMS8yMDEwCQAAAAEwwi0fymg91wi/GOoDaT3XCCVDSVEuTllTRTpIT04uSVFfUFJPVl9CQURfREVCVFMuRlkyMDE4AQAAAER1FAADAAAAAABuFsfFaD3XCBRCvARpPdcIJENJUS5OWVNFOklCTS5JUV9JTkNfRVFVSVRZX0NGLkZZMjAxMgEAAADetgEAAwAAAAAAsm4xyWg91wiq</t>
  </si>
  <si>
    <t>RRkEaT3XCCpDSVEuVFNFOjY1MDIuSVFfT1RIRVJfVU5VU1VBTF9TVVBQTC5GWTIwMDkBAAAAQFUNAAMAAAAAABnAXspoPdcIsi7UA2k91wgdQ0lRLkRCOlNJRS5JUV9BUl9UVVJOUy5GWTIwMTIBAAAANgMGAAIAAAAHNS4wODc3NwEIAAAABQAAAAExAQAAAAoxNjQ4MDQyMzgxAwAAAAI1MAIAAAAENDAwMQQAAAABMAcAAAAJOS8xOS8yMDE5CAAAAAk5LzMwLzIwMTIJAAAAATDDarXDaD3XCNQrCgVpPdcIJkNJUS5OQVNEQVFHUzpHT09HLkwuSVFfVE9UQUxfQ0EuRlkyMDE3AQAAAKhxAAACAAAABjEyNDMwOAEIAAAABQAAAAExAQAAAAoxOTQzNzM5NDU5AwAAAAMxNjACAAAABDEwMDgEAAAAATAHAAAACTkvMTkvMjAxOQgAAAAKMTIvMzEvMjAxNwkAAAABMLxJcMZoPdcIKoSBBGk91wgiQ0lRLlRTRTo2NTAxLklRX1FVSUNLX1JBVElPLkZZMjAxMAEAAACbLQIAAgAAAAgwLjc4MDM2MgEIAAAABQAAAAExAQAAAAoxNDU5NDcxMDkyAwAAAAI3OQIAAAAENDEyMQQAAAABMAcAAAAJOS8xOS8yMDE5CAAAAAkzLzMxLzIwMTAJAAAAATARLsnEaD3XCF6s3ARpPdcIL0NJUS5UU0U6NjUwMS5JUV9JTVBVVF9PUEVSX0xFQVNFX0lOVF9FWFAuRlkyMDA4AQAAAJstAgACAAAADDE4NjU2LjMyMTIzMgEIAAAABQAAAAExAQAAAAoxMzgxMzg5MjQ1AwAAAAI3OQIAAAAFMjE2NzIEAAAAATAHAAAACTkvMTkvMjAxOQgAAAAJ</t>
  </si>
  <si>
    <t>My8zMS8yMDA4CQAAAAEwN7m8zGg91wgR1FkDaT3XCDNDSVEuTkFTREFRR1M6R09PRy5MLklRX0RFQlRfRVFVSVZfT1BFUl9MRUFTRS5GWTIwMTQBAAAAqHEAAAIAAAAENDU2MAEIAAAABQAAAAExAQAAAAoxODI2MzQ1Njg1AwAAAAMxNjACAAAABTIxNjcxBAAAAAEwBwAAAAk5LzE5LzIwMTkIAAAACjEyLzMxLzIwMTQJAAAAATDe1G/GaD3XCNgfdARpPdcIHUNJUS4wLklRX0ZJWEVEX0FTU0VUX1RVUk5TLkZZBQAAAAAAAAAIAAAAFShJbnZhbGlkIFRpbWUgUGVyaW9kKcmRB8NoPdcIds0dBWk91wglQ0lRLk5ZU0U6SUJNLklRX09USEVSX0NBX1NVUFBMLkZZMjAxMwEAAADetgEAAgAAAAMzMTYBCAAAAAUAAAABMQEAAAAKMTc3NzQ3MDc2MwMAAAADMTYwAgAAAAQxMDU1BAAAAAEwBwAAAAk5LzE5LzIwMTkIAAAACjEyLzMxLzIwMTMJAAAAATCybjHJaD3XCKkN/ANpPdcILkNJUS5UU0U6NjcwMi5JUV9PVEhFUl9GSU5BTkNFX0FDVF9TVVBQTC5GWTIwMDkBAAAAYQMGAAIAAAAGLTQyMDg5AQgAAAAFAAAAATEBAAAACjEzNzY5ODg3MTkDAAAAAjc5AgAAAAQyMDUwBAAAAAEwBwAAAAk5LzE5LzIwMTkIAAAACTMvMzEvMjAwOQkAAAABMMWepM1oPdcIN4AjA2k91wgoQ0lRLk5ZU0U6SUJNLklRX1RPVEFMX0RFQlQuRlkyMDA5Li4uLkpQWQEAAADetgEAAgAAAAoyNDI5NzA0LjY3AQgAAAAFAAAAATEBAAAACjE1</t>
  </si>
  <si>
    <t>MjQ4MDk4NDADAAAAAjc5AgAAAAQ0MTczBAAAAAEwBwAAAAk5LzE5LzIwMTkIAAAACjEyLzMxLzIwMDkJAAAAATCsIdjCaD3XCH9NIQVpPdcIIkNJUS5UU0U6NDMwNy5JUV9FQklUX01BUkdJTi5GWTIwMTgBAAAAY39TAAIAAAAHMTMuODE1NgEIAAAABQAAAAExAQAAAAoxODk1MDAyMDQxAwAAAAI3OQIAAAAENDA1MwQAAAABMAcAAAAJOS8xOS8yMDE5CAAAAAkzLzMxLzIwMTgJAAAAATCcoTrEaD3XCJOb4gRpPdcIKENJUS5UU0U6NjcwMi5JUV9DVVJSRU5UX1BPUlRfREVCVC5GWTIwMTEBAAAAYQMGAAIAAAAGMTAwMDAwAQgAAAAFAAAAATEBAAAACjE0NjA3MTc2MTkDAAAAAjc5AgAAAAQxMjk3BAAAAAEwBwAAAAk5LzE5LzIwMTkIAAAACTMvMzEvMjAxMQkAAAABMNfspM1oPdcIAHtIA2k91wgZQ0lRLk5ZU0U6SUJNLklRX0ZYLkZZMjAxNwEAAADetgEAAgAAAAM5MzcBCAAAAAUAAAABMQEAAAAKMTk0NzE3OTU4NAMAAAADMTYwAgAAAAQyMTQ0BAAAAAEwBwAAAAk5LzE5LzIwMTkIAAAACjEyLzMxLzIwMTcJAAAAATCYYt3IaD3XCLoeEgRpPdcIK0NJUS5UU0U6NDMwNy5JUV9NSU5PUklUWV9JTlRFUkVTVF9DRi5GWTIwMTgBAAAAY39TAAMAAAAAAMkRLctoPdcIE3yxA2k91wghQ0lRLlRTRTo2NTAyLklRX05FVF9DSEFOR0UuRlkyMDEyAQAAAEBVDQACAAAABi00NDUzNQEIAAAABQAAAAExAQAAAAoxODA0</t>
  </si>
  <si>
    <t>ODE4NjIxAwAAAAI3OQIAAAAEMjA5MwQAAAABMAcAAAAJOS8xOS8yMDE5CAAAAAkzLzMxLzIwMTIJAAAAATAODl/KaD3XCD5m1QNpPdcIJ0NJUS5OQVNEQVFHUzpHT09HLkwuSVFfQ0hBTkdFX0FQLkZZMjAxMgEAAACocQAAAgAAAAQtNDk5AQgAAAAFAAAAATEBAAAACjE3MTgxNDUyNzEDAAAAAzE2MAIAAAAEMjAxNwQAAAABMAcAAAAJOS8xOS8yMDE5CAAAAAoxMi8zMS8yMDEyCQAAAAEwyRQPx2g91whlCWcEaT3XCCJDSVEuVFNFOjY1MDIuSVFfQVNTRVRfVFVSTlMuRlkyMDA4AQAAAEBVDQACAAAACDEuMjkxODA4AQgAAAAFAAAAATEBAAAACjEwNTg5MTUwMTEDAAAAAjc5AgAAAAQ0MTc3BAAAAAEwBwAAAAk5LzE5LzIwMTkIAAAACTMvMzEvMjAwOAkAAAABMJyhOsRoPdcIfuniBGk91wgoQ0lRLlRTRTo5NjEzLklRX1RPVEFMX0RFQlRfRVFVSVRZLkZZMjAxOQEAAAAgcg0AAgAAAAc2MS43MDA3AQgAAAAFAAAAATEBAAAACjE5NjkzMDQyOTcDAAAAAjc5AgAAAAQ0MDM0BAAAAAEwBwAAAAk5LzE5LzIwMTkIAAAACTMvMzEvMjAxOQkAAAABMBktOsRoPdcI0zHeBGk91wgoQ0lRLlRTRTo0NzY4LklRX0ZJWEVEX0FTU0VUX1RVUk5TLkZZMjAwNwEAAAC+llkAAgAAAAg5LjIwNDI0NgEIAAAABQAAAAExAQAAAAk4MTE4MDQ5NTIDAAAAAjc5AgAAAAQ0MDY2BAAAAAEwBwAAAAk5LzE5LzIwMTkIAAAACjEyLzMx</t>
  </si>
  <si>
    <t>LzIwMDcJAAAAATBOQurDaD3XCITN1wRpPdcIJkNJUS5UU0U6NDc2OC5JUV9QRVJJT0RMRU5HVEhfSVMuRlkyMDA5AQAAAL6WWQABAAAAAjEyAMwGH8poPdcIQJ7yA2k91wglQ0lRLk5ZU0U6SUJNLklRX0xUX0RFQlRfSVNTVUVELkZZMjAxNQEAAADetgEAAgAAAAQ1NTQwAQgAAAAFAAAAATEBAAAACjE4NzY0MzI4NzIDAAAAAzE2MAIAAAAEMjAzNAQAAAABMAcAAAAJOS8xOS8yMDE5CAAAAAoxMi8zMS8yMDE1CQAAAAEwje7cyGg91wir9xEEaT3XCChDSVEuVFNFOjY1MDIuSVFfVE9UQUxfREVCVF9SRVBBSUQuRlkyMDE4AQAAAEBVDQACAAAABy00OTU2MDQBCAAAAAUAAAABMQEAAAAKMTk2OTUwODc2NgMAAAACNzkCAAAABDIxNjYEAAAAATAHAAAACTkvMTkvMjAxOQgAAAAJMy8zMS8yMDE4CQAAAAEwA9xiymg91wg+RegDaT3XCCZDSVEuVFNFOjY3MDEuSVFfSU5WRU5UT1JZX1RVUk5TLkZZMjAxMAEAAAC+fAAAAgAAAAg3LjE4MzU2NgEIAAAABQAAAAExAQAAAAoxNTU4Nzc1MjU2AwAAAAI3OQIAAAAENDA4MgQAAAABMAcAAAAJOS8xOS8yMDE5CAAAAAkzLzMxLzIwMTAJAAAAATDBKebEaD3XCO5dwARpPdcIHUNJUS5UU0U6NDMwNy5JUV9DT01NT04uRlkyMDE5AQAAAGN/UwACAAAABTE5MzM4AQgAAAAFAAAAATEBAAAACjE5Njk2MDEyMzkDAAAAAjc5AgAAAAQxMTAzBAAAAAEwBwAAAAk5LzE5LzIwMTkI</t>
  </si>
  <si>
    <t>AAAACTMvMzEvMjAxOQkAAAABMNU3LctoPdcIytq5A2k91wgjQ0lRLk5BU0RBUUdTOkdPT0cuTC5JUV9FQklUQS5GWTIwMTEBAAAAqHEAAAIAAAAFMTI2OTcBCAAAAAUAAAABMQEAAAAKMTY1NzgxNTE4MgMAAAADMTYwAgAAAAYxMDA2ODkEAAAAATAHAAAACTkvMTkvMjAxOQgAAAAKMTIvMzEvMjAxMQkAAAABMNHtDsdoPdcIlG1mBGk91wgqQ0lRLlRTRTo2NTAxLklRX0lOQ19UQVhfUEFZX0NVUlJFTlQuRlkyMDEzAQAAAJstAgACAAAABTU2Mjc4AQgAAAAFAAAAATEBAAAACjE2ODU1MjE3MjIDAAAAAjc5AgAAAAQxMDk0BAAAAAEwBwAAAAk5LzE5LzIwMTkIAAAACTMvMzEvMjAxMwkAAAABMOKjvcxoPdcI+thsA2k91wgZQ0lRLk5ZU0U6SE9OLklRX0ZYLkZZMjAxNAEAAABEdRQAAgAAAAQtMzM5AQgAAAAFAAAAATEBAAAACjE4Mjc0ODkzMDkDAAAAAzE2MAIAAAAEMjE0NAQAAAABMAcAAAAJOS8xOS8yMDE5CAAAAAoxMi8zMS8yMDE0CQAAAAEwOkPFxWg91wiOj5kEaT3XCCJDSVEuREI6U0lFLklRX09USEVSX0xJQUJfTFQuRlkyMDE4AQAAADYDBgACAAAABDcwOTgBCAAAAAUAAAABMQEAAAAKMTkyODA0MDIzMwMAAAACNTACAAAABDEwNjIEAAAAATAHAAAACTkvMTkvMjAxOQgAAAAJOS8zMC8yMDE4CQAAAAEwkWIPx2g91wgp11wEaT3XCDBDSVEuVFNFOjY3MDEuSVFfVE9UQUxfT1VUU1RBTkRJTkdfQlNf</t>
  </si>
  <si>
    <t>REFURS5GWTIwMDgBAAAAvnwAAAIAAAAIMjAyLjQ3ODYBBAAAAAUAAAABNQEAAAAKMTA1ODkxNTAyMgIAAAAFMjQxNTIGAAAAATAr7cXOaD3XCFNOSgNpPdcIG0NJUS5OWVNFOkdFLklRX0RBX0NGLkZZMjAwNwEAAACHswIAAgAAAAUxMDI3NQEIAAAABQAAAAExAQAAAAoxMzI2NzIzODE4AwAAAAMxNjACAAAABDIxNjAEAAAAATAHAAAACTkvMTkvMjAxOQgAAAAKMTIvMzEvMjAwNwkAAAABMJyx3choPdcI468rBGk91wgoQ0lRLlRTRTo2NzAxLklRX1RPVEFMX0RFQlRfRVFVSVRZLkZZMjAwOAEAAAC+fAAAAgAAAAc2Ny41NTE5AQgAAAAFAAAAATEBAAAACjEwNTg5MTUwMjIDAAAAAjc5AgAAAAQ0MDM0BAAAAAEwBwAAAAk5LzE5LzIwMTkIAAAACTMvMzEvMjAwOAkAAAABMMEp5sRoPdcIYpDKBGk91wgeQ0lRLlRTRTo0NzY4LklRX0xUX0RFQlQuRlkyMDA5AQAAAL6WWQACAAAAAjUwAQgAAAAFAAAAATEBAAAACjE0Mzg2NjIxODUDAAAAAjc5AgAAAAQxMDQ5BAAAAAEwBwAAAAk5LzE5LzIwMTkIAAAACjEyLzMxLzIwMDkJAAAAATDa3x7KaD3XCIE07gNpPdcIIkNJUS5OWVNFOklCTS5JUV9RVUlDS19SQVRJTy5GWTIwMTcBAAAA3rYBAAIAAAAIMS4xOTU5MTUBCAAAAAUAAAABMQEAAAAKMTk0NzE3OTU4NAMAAAADMTYwAgAAAAQ0MTIxBAAAAAEwBwAAAAk5LzE5LzIwMTkIAAAACjEyLzMxLzIwMTcJAAAAATAI</t>
  </si>
  <si>
    <t>uOrDaD3XCDAx+gRpPdcILUNJUS5OQVNEQVFHUzpHT09HLkwuSVFfSU5WRU5UT1JZX1RVUk5TLkZZMjAwOAEAAACocQAAAwAAAAAAcLm1w2g91whJfwgFaT3XCB5DSVEuREI6U0lFLklRX1RPVEFMX1JFVi5GWTIwMTcBAAAANgMGAAIAAAAFODI4NjMBCAAAAAUAAAABMQEAAAAKMTkyODA0MDE2MQMAAAACNTACAAAAAjI4BAAAAAEwBwAAAAk5LzE5LzIwMTkIAAAACTkvMzAvMjAxNwkAAAABMHo8D8doPdcIaNFCBGk91wgkQ0lRLlRTRTo0MzA3LklRX0lOQ19FUVVJVFlfQ0YuRlkyMDA5AQAAAGN/UwACAAAAAzc2MgEIAAAABQAAAAExAQAAAAoxNDc5NjcyNjg1AwAAAAI3OQIAAAAEMjA4NgQAAAABMAcAAAAJOS8xOS8yMDE5CAAAAAkzLzMxLzIwMDkJAAAAATDbE27LaD3XCL4+nQNpPdcIJUNJUS5OQVNEQVFHUzpHT09HLkwuSVFfWl9TQ09SRS5GWTIwMTIBAAAAqHEAAAIAAAAINy45OTA1OTkBCAAAAAUAAAABMQEAAAAKMTcxODE0NTI3MQMAAAADMTYwAgAAAAYxMDAxMjMEAAAAATAHAAAACTkvMTkvMjAxOQgAAAAKMTIvMzEvMjAxMgkAAAABMN7ftcNoPdcIAWn7BGk91wgpQ0lRLlRTRTo2NTAyLklRX0RFQlRfRVFVSVZfTkVUX1BCTy5GWTIwMTMBAAAAQFUNAAIAAAAGNzE2MTk5AQgAAAAFAAAAATEBAAAACjE4MDQ4MTg2MDEDAAAAAjc5AgAAAAUyMTY3OQQAAAABMAcAAAAJOS8xOS8yMDE5CAAAAAkzLzMx</t>
  </si>
  <si>
    <t>LzIwMTMJAAAAATABNV/KaD3XCDv8uwNpPdcIIENJUS5OWVNFOkhPTi5JUV9GVUxMX1RJTUUuRlkyMDA3AQAAAER1FAACAAAABjEyMjAwMACXvnDGaD3XCGTdkgRpPdcIKUNJUS5EQjpTSUUuSVFfTUlOT1JJVFlfSU5URVJFU1RfSVMuRlkyMDExAQAAADYDBgACAAAABC0xNzYBCAAAAAUAAAABMQEAAAAKMTY0ODA0NTAyOQMAAAACNTACAAAAAjgzBAAAAAEwBwAAAAk5LzE5LzIwMTkIAAAACTkvMzAvMjAxMQkAAAABMPwvzsdoPdcI0f1ABGk91wgpQ0lRLlRTRTo5NjEzLklRX0NPTU1PTl9QUkVGX0RJVl9DRi5GWTIwMTQBAAAAIHINAAIAAAAGLTE2ODMzAQgAAAAFAAAAATEBAAAACjE2ODY2Mzc5ODIDAAAAAjc5AgAAAAQyMDcyBAAAAAEwBwAAAAk5LzE5LzIwMTkIAAAACTMvMzEvMjAxNAkAAAABMPtgdMtoPdcIS19gA2k91wgZQ0lRLlRTRTo0NzY4LklRX0RPLkZZMjAwOQEAAAC+llkAAwAAAAAA2t8eymg91whhmNgDaT3XCCNDSVEuTllTRTpHRS5JUV9FQklUREFfTUFSR0lOLkZZMjAxOAEAAACHswIAAgAAAAcxMy4wNTg0AQgAAAAFAAAAATEBAAAACjE5NDcxNzkxNTQDAAAAAzE2MAIAAAAENDA0NwQAAAABMAcAAAAJOS8xOS8yMDE5CAAAAAoxMi8zMS8yMDE4CQAAAAEwEES1w2g91wgp//0EaT3XCCRDSVEuVFNFOjY1MDEuSVFfQ09NTU9OX0lTU1VFRC5GWTIwMTgBAAAAmy0CAAIAAAACNDkBCAAAAAUA</t>
  </si>
  <si>
    <t>AAABMQEAAAAKMTk2OTkwMzI5MQMAAAACNzkCAAAABDIxNjkEAAAAATAHAAAACTkvMTkvMjAxOQgAAAAJMy8zMS8yMDE4CQAAAAEwbvyWzGg91wi5BocDaT3XCChDSVEuTkFTREFRR1M6R09PRy5MLklRX0VBUk5JTkdfQ08uRlkyMDEyAQAAAKhxAAACAAAABTExNTUzAQgAAAAFAAAAATEBAAAACjE3MTgxNDUyNzEDAAAAAzE2MAIAAAABNwQAAAABMAcAAAAJOS8xOS8yMDE5CAAAAAoxMi8zMS8yMDEyCQAAAAEwyRQPx2g91wgbaG8EaT3XCCRDSVEuVFNFOjQ3NjguSVFfRUJJVERBLkZZMjAxMS4uLi5KUFkBAAAAvpZZAAIAAAAFMjg4MzgBCAAAAAUAAAABMQEAAAAKMTU5NzgzNTAzMAMAAAACNzkCAAAABDQwNTEEAAAAATAHAAAACTkvMTkvMjAxOQgAAAAKMTIvMzEvMjAxMQkAAAABMLLT18JoPdcICWkJBWk91wgdQ0lRLlRTRTo2NTAxLklRX0VCSVREQS5GWTIwMTABAAAAmy0CAAIAAAAGNzU5OTIxAQgAAAAFAAAAATEBAAAACjE0NTk0NzEwOTIDAAAAAjc5AgAAAAQ0MDUxBAAAAAEwBwAAAAk5LzE5LzIwMTkIAAAACTMvMzEvMjAxMAkAAAABMCwIvcxoPdcI3Sd0A2k91wgiQ0lRLk5ZU0U6R0UuSVFfT1RIRVJfRVFVSVRZLkZZMjAxMgEAAACHswIAAgAAAAUxMjg0MAEIAAAABQAAAAExAQAAAAoxNzY3ODk4OTQ4AwAAAAMxNjACAAAABDEwMjgEAAAAATAHAAAACTkvMTkvMjAxOQgAAAAKMTIvMzEvMjAxMgkA</t>
  </si>
  <si>
    <t>AAABMNaoJchoPdcIayQlBGk91wgiQ0lRLlRTRTo2NzAxLklRX0dBSU5fQVNTRVRTLkZZMjAxMwEAAAC+fAAAAwAAAAAAGGLGzmg91wjOXjYDaT3XCCFDSVEuVFNFOjQzMDcuSVFfSU5DX0VRVUlUWS5GWTIwMTcBAAAAY39TAAIAAAADLTE5AQgAAAAFAAAAATEBAAAACjE4NDg2NzM1MzkDAAAAAjc5AgAAAAI0NwQAAAABMAcAAAAJOS8xOS8yMDE5CAAAAAkzLzMxLzIwMTcJAAAAATDY6izLaD3XCLCdwQNpPdcIJkNJUS5OQVNEQVFHUzpHT09HLkwuSVFfQVJfVFVSTlMuRlkyMDA3AQAAAKhxAAACAAAABzkuNTIzNDcBCAAAAAUAAAABMQEAAAAKMTMyMTg3OTgzNgMAAAADMTYwAgAAAAQ0MDAxBAAAAAEwBwAAAAk5LzE5LzIwMTkIAAAACjEyLzMxLzIwMDcJAAAAATC3kbXDaD3XCIbjDgVpPdcIGUNJUS5UU0U6NjcwMi5JUV9ETy5GWTIwMTQBAAAAYQMGAAMAAAAAAKXSZs1oPdcIkWRJA2k91wguQ0lRLlRTRTo2NTAxLklRX1RPVEFMX0xJQUJfVE9UQUxfQVNTRVRTLkZZMjAxNwEAAACbLQIAAgAAAAc1Ny42MDUyAQgAAAAFAAAAATEBAAAACjE5NjMzMTU5MDADAAAAAjc5AgAAAAQ0MTg4BAAAAAEwBwAAAAk5LzE5LzIwMTkIAAAACTMvMzEvMjAxNwkAAAABMPN7ycRoPdcIESHdBGk91wgZQ0lRLjAuSVFfQ09NTU9OX0lTU1VFRC5GWQUAAAAAAAAACAAAABUoSW52YWxpZCBUaW1lIFBlcmlvZCkxHMXFaD3XCGKQ</t>
  </si>
  <si>
    <t>ygRpPdcIKENJUS5OWVNFOklCTS5JUV9UT1RBTF9ERUJUX1JFUEFJRC5GWTIwMDgBAAAA3rYBAAIAAAAGLTE2MjczAQgAAAAFAAAAATEBAAAACjE0MzE4OTQ2NDMDAAAAAzE2MAIAAAAEMjE2NgQAAAABMAcAAAAJOS8xOS8yMDE5CAAAAAoxMi8zMS8yMDA4CQAAAAEwy/kwyWg91wixAgcEaT3XCChDSVEuVFNFOjY1MDEuSVFfVE9UQUxfREVCVF9FUVVJVFkuRlkyMDE0AQAAAJstAgACAAAABzc4LjQ3MjYBCAAAAAUAAAABMQEAAAAKMTc0NTI3MDU0NAMAAAACNzkCAAAABDQwMzQEAAAAATAHAAAACTkvMTkvMjAxOQgAAAAJMy8zMS8yMDE0CQAAAAEw/lTJxGg91wgFCuUEaT3XCCVDSVEuTllTRTpIT04uSVFfQ0FQSVRBTF9MRUFTRVMuRlkyMDA3AQAAAER1FAADAAAAAACnl3DGaD3XCD88mwRpPdcIGkNJUS5UU0U6NjcwMi5JUV9DSVAuRlkyMDE2AQAAAGEDBgADAAAAAACJR2fNaD3XCEDqUQNpPdcII0NJUS5OWVNFOkhPTi5JUV9GSU5JU0hFRF9JTlYuRlkyMDE1AQAAAER1FAACAAAABDI1OTABCAAAAAUAAAABMQEAAAAKMTg3Mzc1MDczMQMAAAADMTYwAgAAAAQzMDc1BAAAAAEwBwAAAAk5LzE5LzIwMTkIAAAACjEyLzMxLzIwMTUJAAAAATApasXFaD3XCLO2mQRpPdcIKENJUS5UU0U6NDMwNy5JUV9DVVJSRU5UX1BPUlRfREVCVC5GWTIwMDkBAAAAY39TAAMAAAAAAB7sbctoPdcIZ+C+A2k91wgiQ0lRLkRC</t>
  </si>
  <si>
    <t>OlNJRS5JUV9VTkxFVkVSRURfRkNGLkZZMjAxMwEAAAA2AwYAAgAAAAg0NDA2LjEyNQEIAAAABQAAAAExAQAAAAoxNzExMTAyODg3AwAAAAI1MAIAAAAENDQyMwQAAAABMAcAAAAJOS8xOS8yMDE5CAAAAAk5LzMwLzIwMTMJAAAAATDcpM7HaD3XCGQqRgRpPdcIJkNJUS5UU0U6NDMwNy5JUV9BU1NFVF9XUklURURPV04uRlkyMDA5AQAAAGN/UwACAAAABS0zMDUwAQgAAAAFAAAAATEBAAAACjE0Nzk2NzI2ODUDAAAAAjc5AgAAAAIzMgQAAAABMAcAAAAJOS8xOS8yMDE5CAAAAAkzLzMxLzIwMDkJAAAAATAe7G3LaD3XCAu5lANpPdcIJUNJUS5UU0U6OTYxMy5JUV9HQUlOX0FTU0VUU19DRi5GWTIwMTkBAAAAIHINAAMAAAAAAMr8dMtoPdcIM/HGA2k91wgkQ0lRLlRTRTo0NzY4LklRX0lNUEFJUk1FTlRfR1cuRlkyMDE3AQAAAL6WWQADAAAAAADDdD3JaD3XCGOvFgRpPdcILUNJUS5OWVNFOklCTS5JUV9DQVNIX0NPTlZFUlNJT04uRlkyMDE2Li4uLkpQWQEAAADetgEAAgAAAAktMC40Mjc4NTQBCAAAAAUAAAABMQEAAAAKMTk0NzE3OTU4MwMAAAADMTYwAgAAAAQ0MTg0BAAAAAEwBwAAAAk5LzE5LzIwMTkIAAAACjEyLzMxLzIwMTYJAAAAATCsIdjCaD3XCLwKJAVpPdcIKENJUS5UU0U6NDc2OC5JUV9UT1RBTF9ERUJUX0lTU1VFRC5GWTIwMTEBAAAAvpZZAAIAAAADMTAwAQgAAAAFAAAAATEBAAAACjE1OTc4</t>
  </si>
  <si>
    <t>MzUwMzADAAAAAjc5AgAAAAQyMTYxBAAAAAEwBwAAAAk5LzE5LzIwMTkIAAAACjEyLzMxLzIwMTEJAAAAATC2VB/KaD3XCAnF3QNpPdcIK0NJUS5OQVNEQVFHUzpHT09HLkwuSVFfVU5MRVZFUkVEX0ZDRi5GWTIwMTMBAAAAqHEAAAIAAAAIODYwMC44NzUBCAAAAAUAAAABMQEAAAAKMTc3NTc1Njg3OAMAAAADMTYwAgAAAAQ0NDIzBAAAAAEwBwAAAAk5LzE5LzIwMTkIAAAACjEyLzMxLzIwMTMJAAAAATB6PA/HaD3XCDGaawRpPdcIJUNJUS5UU0U6NjUwMS5JUV9QUkVGX0RJVl9PVEhFUi5GWTIwMTgBAAAAmy0CAAMAAAAAAG78lsxoPdcIH+V2A2k91wgbQ0lRLlRTRTo0MzA3LklRX0FQSUMuRlkyMDA4AQAAAGN/UwACAAAABTE0ODg0AQgAAAAFAAAAATEBAAAACjEzOTcwNzc5MDYDAAAAAjc5AgAAAAQxMDg0BAAAAAEwBwAAAAk5LzE5LzIwMTkIAAAACTMvMzEvMjAwOAkAAAABMB7sbctoPdcIe5K+A2k91wglQ0lRLlRTRTo0NzY4LklRX0dBSU5fQVNTRVRTX0NGLkZZMjAwNwEAAAC+llkAAgAAAAM1NjMBCAAAAAUAAAABMQEAAAAJODExODA0OTUyAwAAAAI3OQIAAAAEMjAyNgQAAAABMAcAAAAJOS8xOS8yMDE5CAAAAAoxMi8zMS8yMDA3CQAAAAEw9ZEeymg91wgAme0DaT3XCBlDSVEuVFNFOjY1MDIuSVFfTkkuRlkyMDE1AQAAAEBVDQACAAAABi0zNzgyNQEIAAAABQAAAAExAQAAAAoxNzU2MDQzNDQ0AwAA</t>
  </si>
  <si>
    <t>AAI3OQIAAAACMTUEAAAAATAHAAAACTkvMTkvMjAxOQgAAAAJMy8zMS8yMDE1CQAAAAEwHI5iymg91wgQVaMDaT3XCCdDSVEuTllTRTpHRS5JUV9FQVJOSU5HX0NPX01BUkdJTi5GWTIwMTIBAAAAh7MCAAIAAAAGOS40MTAzAQgAAAAFAAAAATEBAAAACjE3Njc4OTg5NDgDAAAAAzE2MAIAAAAENDE4MQQAAAABMAcAAAAJOS8xOS8yMDE5CAAAAAoxMi8zMS8yMDEyCQAAAAEwKvW0w2g91wi0q/8EaT3XCB9DSVEuTllTRTpJQk0uSVFfVE9UQUxfQ0wuRlkyMDE2AQAAAN62AQACAAAABTM2Mjc1AQgAAAAFAAAAATEBAAAACjE5NDcxNzk1ODMDAAAAAzE2MAIAAAAEMTAwOQQAAAABMAcAAAAJOS8xOS8yMDE5CAAAAAoxMi8zMS8yMDE2CQAAAAEwvRTdyGg91wjA4S4EaT3XCCdDSVEuVFNFOjY1MDIuSVFfVE9UQUxfUkVWLkZZMjAxMy4uLi5KUFkBAAAAQFUNAAIAAAAHNTc1NzczMwEIAAAABQAAAAExAQAAAAoxODA0ODE4NjAxAwAAAAI3OQIAAAACMjgEAAAAATAHAAAACTkvMTkvMjAxOQgAAAAJMy8zMS8yMDEzCQAAAAEwk1QIw2g91wiQsRkFaT3XCCZDSVEuVFNFOjY3MDEuSVFfRVhUUkFfQUNDX0lURU1TLkZZMjAxNgEAAAC+fAAAAwAAAAAAHo7RzWg91wiUIDADaT3XCCdDSVEuTllTRTpIT04uSVFfREFZU19QQVlBQkxFX09VVC5GWTIwMTQBAAAARHUUAAIAAAAJNjYuMTY1Mzc1AQgAAAAFAAAAATEBAAAACjE4</t>
  </si>
  <si>
    <t>Mjc0ODkzMDkDAAAAAzE2MAIAAAAENDE4MwQAAAABMAcAAAAJOS8xOS8yMDE5CAAAAAoxMi8zMS8yMDE0CQAAAAEwnS0Iw2g91wiz4xwFaT3XCCZDSVEuTllTRTpHRS5JUV9UT1RBTF9SRVYuRlkyMDE4Li4uLkpQWQEAAACHswIAAgAAAAwxMzM0Mjk4OS43MjUBCAAAAAUAAAABMQEAAAAKMTk0NzE3OTE1NAMAAAACNzkCAAAAAjI4BAAAAAEwBwAAAAk5LzE5LzIwMTkIAAAACjEyLzMxLzIwMTgJAAAAATCTVAjDaD3XCGr0HQVpPdcILUNJUS5OQVNEQVFHUzpHT09HLkwuSVFfRVhUUkFfQUNDX0lURU1TLkZZMjAxNAEAAACocQAAAwAAAAAAkWIPx2g91wh3bV8EaT3XCCtDSVEuTkFTREFRR1M6R09PRy5MLklRX0NPTU1PTl9ESVZfQ0YuRlkyMDE1AQAAAKhxAAADAAAAAADW+2/GaD3XCJmJeARpPdcIH0NJUS5UU0U6NDMwNy5JUV9UT1RBTF9DQS5GWTIwMTYBAAAAY39TAAIAAAAGMzA2OTQzAQgAAAAFAAAAATEBAAAACjE3OTc2MzcwNDcDAAAAAjc5AgAAAAQxMDA4BAAAAAEwBwAAAAk5LzE5LzIwMTkIAAAACTMvMzEvMjAxNgkAAAABMN7DLMtoPdcI+q2fA2k91wgfQ0lRLlRTRTo2NzAxLklRX0RBX1NVUFBMLkZZMjAxMgEAAAC+fAAAAwAAAAAAFDvGzmg91wgPEUQDaT3XCCRDSVEuVFNFOjk2MTMuSVFfVU5MRVZFUkVEX0ZDRi5GWTIwMTIBAAAAIHINAAIAAAAINDI1MzMuMjUBCAAAAAUAAAABMQEAAAAKMTU1</t>
  </si>
  <si>
    <t>MzIzOTc2NQMAAAACNzkCAAAABDQ0MjMEAAAAATAHAAAACTkvMTkvMjAxOQgAAAAJMy8zMS8yMDEyCQAAAAEw3PVQzGg91wh7nF8DaT3XCCFDSVEuVFNFOjY1MDEuSVFfQ0FTSF9FUVVJVi5GWTIwMTIBAAAAmy0CAAIAAAAGNjE5NTc3AQgAAAAFAAAAATEBAAAACjE2ODU1MjE4MDIDAAAAAjc5AgAAAAQxMDk2BAAAAAEwBwAAAAk5LzE5LzIwMTkIAAAACTMvMzEvMjAxMgkAAAABMPR8vcxoPdcI7mqNA2k91wgjQ0lRLlRTRTo5NjEzLklRX0ZJTklTSEVEX0lOVi5GWTIwMTMBAAAAIHINAAIAAAAEMTMzNwEIAAAABQAAAAExAQAAAAoxNjIzNzgzNjQ4AwAAAAI3OQIAAAAEMzA3NQQAAAABMAcAAAAJOS8xOS8yMDE5CAAAAAkzLzMxLzIwMTMJAAAAATDZHFHMaD3XCAeXaANpPdcILENJUS5UU0U6NjcwMi5JUV9JTVBVVF9PUEVSX0xFQVNFX0RFUFIuRlkyMDE3AQAAAGEDBgADAAAAAAB+bmfNaD3XCGSicgNpPdcIJUNJUS5UU0U6NjcwMS5JUV9HV19JTlRBTl9BTU9SVC5GWTIwMTQBAAAAvnwAAAMAAAAAADMZ0c1oPdcIPaw9A2k91wglQ0lRLlRTRTo0MzA3LklRX0xUX0RFQlRfSVNTVUVELkZZMjAxOAEAAABjf1MAAgAAAAUyNDg1MQEIAAAABQAAAAExAQAAAAoxODk1MDAyMDQxAwAAAAI3OQIAAAAEMjAzNAQAAAABMAcAAAAJOS8xOS8yMDE5CAAAAAkzLzMxLzIwMTgJAAAAATDJES3LaD3XCNhE0wNpPdcIMkNJ</t>
  </si>
  <si>
    <t>US5EQjpTSUUuSVFfVE9UQUxfT1VUU1RBTkRJTkdfRklMSU5HX0RBVEUuRlkyMDExAQAAADYDBgACAAAACjg3NC4yNTEzNDcBBAAAAAUAAAABNQEAAAAKMTY0ODA0NTAyOQIAAAAFMjQxNTMGAAAAATD8L87HaD3XCKRARQRpPdcIKkNJUS5UU0U6NjUwMS5JUV9JTkNfVEFYX1BBWV9DVVJSRU5ULkZZMjAxNQEAAACbLQIAAwAAAAAAk4eWzGg91wijnG0DaT3XCCZDSVEuVFNFOjQzMDcuSVFfSU5WRU5UT1JZX1RVUk5TLkZZMjAxOAEAAABjf1MAAgAAAAoyODUuMjAxNjQ2AQgAAAAFAAAAATEBAAAACjE4OTUwMDIwNDEDAAAAAjc5AgAAAAQ0MDgyBAAAAAEwBwAAAAk5LzE5LzIwMTkIAAAACTMvMzEvMjAxOAkAAAABMJyhOsRoPdcIjQXnBGk91wgoQ0lRLlRTRTo2NTAxLklRX0VBUk5JTkdfQ09fTUFSR0lOLkZZMjAxNgEAAACbLQIAAgAAAAYzLjUwNjMBCAAAAAUAAAABMQEAAAAKMTc5NzU1NDQ1MQMAAAACNzkCAAAABDQxODEEAAAAATAHAAAACTkvMTkvMjAxOQgAAAAJMy8zMS8yMDE2CQAAAAEw/lTJxGg91wizaO0EaT3XCCRDSVEuTllTRTpJQk0uSVFfQ09NTU9OX0RJVl9DRi5GWTIwMDcBAAAA3rYBAAIAAAAFLTIxNDcBCAAAAAUAAAABMQEAAAAKMTMyODg3MTMxMQMAAAADMTYwAgAAAAQyMDc0BAAAAAEwBwAAAAk5LzE5LzIwMTkIAAAACjEyLzMxLzIwMDcJAAAAATBb0jDJaD3XCOpxAgRpPdcIHUNJUS5O</t>
  </si>
  <si>
    <t>WVNFOkhPTi5JUV9SRF9FWFAuRlkyMDE1AQAAAER1FAADAAAAAAA6Q8XFaD3XCF7BgARpPdcIOkNJUS5OQVNEQVFHUzpHT09HLkwuSVFfQ0hBTkdFX09USEVSX05FVF9PUEVSX0FTU0VUUy5GWTIwMDgBAAAAqHEAAAIAAAADMjA2AQgAAAAFAAAAATEBAAAACjE0Mjk0MDIxMDADAAAAAzE2MAIAAAAEMjA0NQQAAAABMAcAAAAJOS8xOS8yMDE5CAAAAAoxMi8zMS8yMDA4CQAAAAEwXHkOx2g91wjsjmEEaT3XCCVDSVEuTllTRTpJQk0uSVFfR0FJTl9BU1NFVFNfQ0YuRlkyMDE3AQAAAN62AQACAAAAAjE0AQgAAAAFAAAAATEBAAAACjE5NDcxNzk1ODQDAAAAAzE2MAIAAAAEMjAyNgQAAAABMAcAAAAJOS8xOS8yMDE5CAAAAAoxMi8zMS8yMDE3CQAAAAEwmGLdyGg91whCOgEEaT3XCCRDSVEuTllTRTpIT04uSVFfT1RIRVJfTElBQl9MVC5GWTIwMDgBAAAARHUUAAIAAAAEMzE0MwEIAAAABQAAAAExAQAAAAoxNDI5NDAyMjk1AwAAAAMxNjACAAAABDEwNjIEAAAAATAHAAAACTkvMTkvMjAxOQgAAAAKMTIvMzEvMjAwOAkAAAABMMVN8cVoPdcIMUeXBGk91wgYQ0lRLk5ZU0U6R0UuSVFfTkkuRlkyMDE2AQAAAIezAgACAAAABDc1MDABCAAAAAUAAAABMQEAAAAKMTk0NzE3OTExNgMAAAADMTYwAgAAAAIxNQQAAAABMAcAAAAJOS8xOS8yMDE5CAAAAAoxMi8zMS8yMDE2CQAAAAEwN2AjyGg91wjjbC4EaT3XCBtDSVEu</t>
  </si>
  <si>
    <t>VFNFOjQ3NjguSVFfTlBQRS5GWTIwMTIBAAAAvpZZAAIAAAAFNDU0NjIBCAAAAAUAAAABMQEAAAAKMTU5NzgzNTA4OAMAAAACNzkCAAAABDEwMDQEAAAAATAHAAAACTkvMTkvMjAxOQgAAAAKMTIvMzEvMjAxMgkAAAABMKx7H8poPdcIqiPmA2k91wgfQ0lRLlRTRTo0NzY4LklRX0FSX1RVUk5TLkZZMjAwOAEAAAC+llkAAgAAAAc2LjQwNDU5AQgAAAAFAAAAATEBAAAACjEzNTA5MDMzMDcDAAAAAjc5AgAAAAQ0MDAxBAAAAAEwBwAAAAk5LzE5LzIwMTkIAAAACjEyLzMxLzIwMDgJAAAAATBOQurDaD3XCK8P8QRpPdcIJkNJUS5OQVNEQVFHUzpHT09HLkwuSVFfQVJfVFVSTlMuRlkyMDE2AQAAAKhxAAACAAAACDcuMDI2OTcyAQgAAAAFAAAAATEBAAAACjE5NDM3Mzk0NDYDAAAAAzE2MAIAAAAENDAwMQQAAAABMAcAAAAJOS8xOS8yMDE5CAAAAAoxMi8zMS8yMDE2CQAAAAEww7gHw2g91wjUeREFaT3XCCJDSVEuTllTRTpHRS5JUV9GSU5JU0hFRF9JTlYuRlkyMDA5AQAAAIezAgACAAAABDQ4NjQBCAAAAAUAAAABMQEAAAAKMTUyNDIyODU2MwMAAAADMTYwAgAAAAQzMDc1BAAAAAEwBwAAAAk5LzE5LzIwMTkIAAAACjEyLzMxLzIwMDkJAAAAATC3WiXIaD3XCHpLLARpPdcII0NJUS5UU0U6NjUwMi5JUV9PVEhFUl9FUVVJVFkuRlkyMDEwAQAAAEBVDQACAAAABy00NTkyNDQBCAAAAAUAAAABMQEAAAAKMTgwNDg3</t>
  </si>
  <si>
    <t>NTI5NQMAAAACNzkCAAAABDEwMjgEAAAAATAHAAAACTkvMTkvMjAxOQgAAAAJMy8zMS8yMDEwCQAAAAEwNuZeymg91wizSZkDaT3XCCBDSVEuTkFTREFRR1M6R09PRy5MLklRX0FQLkZZMjAxMAEAAACocQAAAgAAAAM0ODMBCAAAAAUAAAABMQEAAAAKMTU4NTU0NTUwNwMAAAADMTYwAgAAAAQxMDE4BAAAAAEwBwAAAAk5LzE5LzIwMTkIAAAACjEyLzMxLzIwMTAJAAAAATASxg7HaD3XCDzMbgRpPdcIJUNJUS5OWVNFOkhPTi5JUV9DQVBJVEFMX0xFQVNFUy5GWTIwMTgBAAAARHUUAAMAAAAAAG4Wx8VoPdcIXeOzBGk91wgpQ0lRLlRTRTo5NjEzLklRX0RBWVNfSU5WRU5UT1JZX09VVC5GWTIwMTgBAAAAIHINAAIAAAAGOC4yOTI4AQgAAAAFAAAAATEBAAAACjE4OTQwODQ3NDUDAAAAAjc5AgAAAAQ0MDM1BAAAAAEwBwAAAAk5LzE5LzIwMTkIAAAACTMvMzEvMjAxOAkAAAABMBktOsRoPdcI2jzMBGk91wgnQ0lRLlRTRTo2NzAyLklRX0NGT19DVVJSRU5UX0xJQUIuRlkyMDE3AQAAAGEDBgACAAAACDAuMTc2MjkyAQgAAAAFAAAAATEBAAAACjE4NDgxNzE1ODQDAAAAAjc5AgAAAAQ0MTg1BAAAAAEwBwAAAAk5LzE5LzIwMTkIAAAACTMvMzEvMjAxNwkAAAABMBIHycRoPdcIpljJBGk91wghQ0lRLlRTRTo2NTAyLklRX0NBU0hfRklOQU4uRlkyMDA4AQAAAEBVDQACAAAABTQ2NTczAQgAAAAFAAAAATEBAAAACjEw</t>
  </si>
  <si>
    <t>NTg5MTUwMTEDAAAAAjc5AgAAAAQyMDA0BAAAAAEwBwAAAAk5LzE5LzIwMTkIAAAACTMvMzEvMjAwOAkAAAABMBnAXspoPdcI7heyA2k91wgYQ0lRLk5ZU0U6R0UuSVFfR1cuRlkyMDEzAQAAAIezAgACAAAABTUxNDUzAQgAAAAFAAAAATEBAAAACjE3NzgyOTE0MDgDAAAAAzE2MAIAAAAEMTE3MQQAAAABMAcAAAAJOS8xOS8yMDE5CAAAAAoxMi8zMS8yMDEzCQAAAAEw388lyGg91wjrujUEaT3XCCZDSVEuVFNFOjQzMDcuSVFfQVNTRVRfV1JJVEVET1dOLkZZMjAxNgEAAABjf1MAAwAAAAAA3sMsy2g91wggo7gDaT3XCChDSVEuVFNFOjY1MDEuSVFfR1dfSU5UQU5fQU1PUlRfQ0YuRlkyMDE4AQAAAJstAgACAAAABTI5Njg2AQgAAAAFAAAAATEBAAAACjE5Njk5MDMyOTEDAAAAAjc5AgAAAAQyMTgyBAAAAAEwBwAAAAk5LzE5LzIwMTkIAAAACTMvMzEvMjAxOAkAAAABMG78lsxoPdcIYNqPA2k91wgaQ0lRLk5ZU0U6R0UuSVFfQVBJQy5GWTIwMTQBAAAAh7MCAAMAAAAAAEo5I8hoPdcIl3I6BGk91wgoQ0lRLk5ZU0U6SE9OLklRX0VBUk5JTkdfQ09fTUFSR0lOLkZZMjAxNAEAAABEdRQAAgAAAAcxMC43NDAzAQgAAAAFAAAAATEBAAAACjE4Mjc0ODkzMDkDAAAAAzE2MAIAAAAENDE4MQQAAAABMAcAAAAJOS8xOS8yMDE5CAAAAAoxMi8zMS8yMDE0CQAAAAEwnS0Iw2g91wgIXhQFaT3XCCZDSVEuVFNFOjQ3Njgu</t>
  </si>
  <si>
    <t>SVFfTkVUX0RFQlRfSVNTVUVELkZZMjAxOAEAAAC+llkAAgAAAAQtMTAwAQgAAAAFAAAAATEBAAAACjE5NTE1ODM4NTgDAAAAAjc5AgAAAAQyMDAzBAAAAAEwBwAAAAk5LzE5LzIwMTkIAAAACjEyLzMxLzIwMTgJAAAAATCvwj3JaD3XCDByFwRpPdcIJENJUS5OWVNFOkdFLklRX0NBU0hfU1RfSU5WRVNULkZZMjAxMAEAAACHswIAAgAAAAUxODY4NgEIAAAABQAAAAExAQAAAAoxNTg5NDM2Mjc4AwAAAAMxNjACAAAABDEwMDIEAAAAATAHAAAACTkvMTkvMjAxOQgAAAAKMTIvMzEvMjAxMAkAAAABMLdaJchoPdcISrUwBGk91wgfQ0lRLk5ZU0U6R0UuSVFfTFRfSU5WRVNULkZZMjAxOAEAAACHswIAAgAAAAUzNDkyMAEIAAAABQAAAAExAQAAAAoxOTQ3MTc5MTU0AwAAAAMxNjACAAAABDEwNTQEAAAAATAHAAAACTkvMTkvMjAxOQgAAAAKMTIvMzEvMjAxOAkAAAABMCGuI8hoPdcIZDU7BGk91wgfQ0lRLkRCOlNJRS5JUV9DQVNIX1RBWEVTLkZZMjAwOAEAAAA2AwYAAgAAAAQxNTY0AQgAAAAFAAAAATEBAAAACjE0MTQ2NjM3MjADAAAAAjUwAgAAAAQzMDUzBAAAAAEwBwAAAAk5LzE5LzIwMTkIAAAACTkvMzAvMjAwOAkAAAABMCW7zcdoPdcI5lZEBGk91wgiQ0lRLlRTRTo2NTAyLklRX0xFVkVSRURfRkNGLkZZMjAxMgEAAABAVQ0AAgAAAAotMzAxODYuMzc1AQgAAAAFAAAAATEBAAAACjE4MDQ4MTg2MjEDAAAA</t>
  </si>
  <si>
    <t>Ajc5AgAAAAQ0NDIyBAAAAAEwBwAAAAk5LzE5LzIwMTkIAAAACTMvMzEvMjAxMgkAAAABMA4OX8poPdcIAhirA2k91wgmQ0lRLk5ZU0U6SE9OLklRX0lOVkVOVE9SWV9UVVJOUy5GWTIwMDcBAAAARHUUAAIAAAAHNy4wNjEzNQEIAAAABQAAAAExAQAAAAoxMzIyMTMzMjA4AwAAAAMxNjACAAAABDQwODIEAAAAATAHAAAACTkvMTkvMjAxOQgAAAAKMTIvMzEvMjAwNwkAAAABMLrfB8NoPdcIKOkTBWk91wgmQ0lRLlRTRTo2NTAxLklRX0xUX0RFQlRfQ0FQSVRBTC5GWTIwMTUBAAAAmy0CAAIAAAAHMjYuNzMyMQEIAAAABQAAAAExAQAAAAoxNzQ1MjcwNjcyAwAAAAI3OQIAAAAENDE4NwQAAAABMAcAAAAJOS8xOS8yMDE5CAAAAAkzLzMxLzIwMTUJAAAAATD+VMnEaD3XCA+szgRpPdcIJENJUS5UU0U6OTYxMy5JUV9FQklUREFfTUFSR0lOLkZZMjAwOQEAAAAgcg0AAgAAAAcyMi41MTI3AQgAAAAFAAAAATEBAAAACjEzNzc3NTkxNzADAAAAAjc5AgAAAAQ0MDQ3BAAAAAEwBwAAAAk5LzE5LzIwMTkIAAAACTMvMzEvMjAwOQkAAAABMOiiycRoPdcI2jzMBGk91wgmQ0lRLlRTRTo2NTAxLklRX0NBU0hfQ09OVkVSU0lPTi5GWTIwMTYBAAAAmy0CAAIAAAAJMTA4LjYxNDE2AQgAAAAFAAAAATEBAAAACjE3OTc1NTQ0NTEDAAAAAjc5AgAAAAQ0MTg0BAAAAAEwBwAAAAk5LzE5LzIwMTkIAAAACTMvMzEvMjAxNgkAAAAB</t>
  </si>
  <si>
    <t>MPN7ycRoPdcIOt7YBGk91wgnQ0lRLlRTRTo2NTAxLklRX05FVF9JTlRFUkVTVF9FWFAuRlkyMDE1AQAAAJstAgACAAAABS03MzM4AQgAAAAFAAAAATEBAAAACjE3NDUyNzA2NzIDAAAAAjc5AgAAAAMzNjgEAAAAATAHAAAACTkvMTkvMjAxOQgAAAAJMy8zMS8yMDE1CQAAAAEwkmCWzGg91wgUqIUDaT3XCClDSVEuTllTRTpHRS5JUV9DVVJSRU5UX1BPUlRfTEVBU0VTLkZZMjAwOQEAAACHswIAAwAAAAAAt1olyGg91whBgzQEaT3XCB1DSVEuVFNFOjQ3NjguSVFfQ09NTU9OLkZZMjAxNAEAAAC+llkAAgAAAAUxMDM3NAEIAAAABQAAAAExAQAAAAoxNzI3MjgzNDEzAwAAAAI3OQIAAAAEMTEwMwQAAAABMAcAAAAJOS8xOS8yMDE5CAAAAAoxMi8zMS8yMDE0CQAAAAEwxE09yWg91wi1P/gDaT3XCC5DSVEuVFNFOjQ3NjguSVFfTUlOT1JJVFlfSU5URVJFU1RfVE9UQUwuRlkyMDEzAQAAAL6WWQACAAAAAzkxNQEIAAAABQAAAAExAQAAAAoxNjY4NjQzNDE5AwAAAAI3OQIAAAAEMTMxMgQAAAABMAcAAAAJOS8xOS8yMDE5CAAAAAoxMi8zMS8yMDEzCQAAAAEwqqIfymg91wjQ8fcDaT3XCCRDSVEuREI6U0lFLklRX05FVF9ERUJUX0VCSVREQS5GWTIwMTcBAAAANgMGAAIAAAAIMi4wOTczNTEBCAAAAAUAAAABMQEAAAAKMTkyODA0MDE2MQMAAAACNTACAAAABDQxOTMEAAAAATAHAAAACTkvMTkvMjAxOQgAAAAJOS8z</t>
  </si>
  <si>
    <t>MC8yMDE3CQAAAAEwt5G1w2g91wgIf/MEaT3XCCRDSVEuVFNFOjQzMDcuSVFfRUJJVERBLkZZMjAxMS4uLi5KUFkBAAAAY39TAAIAAAAFNjkwOTMBCAAAAAUAAAABMQEAAAAKMTQ3OTY3MTk3NwMAAAACNzkCAAAABDQwNTEEAAAAATAHAAAACTkvMTkvMjAxOQgAAAAJMy8zMS8yMDExCQAAAAEwstPXwmg91wjqIBwFaT3XCCRDSVEuVFNFOjY1MDEuSVFfU0FMRV9JTlRBTl9DRi5GWTIwMTQBAAAAmy0CAAIAAAAHLTExOTM4NgEIAAAABQAAAAExAQAAAAoxNzQ1MjcwNTQ0AwAAAAI3OQIAAAAEMjAyOQQAAAABMAcAAAAJOS8xOS8yMDE5CAAAAAkzLzMxLzIwMTQJAAAAATCSYJbMaD3XCHr1WwNpPdcIH0NJUS5UU0U6NDc2OC5JUV9ORVRfREVCVC5GWTIwMTIBAAAAvpZZAAIAAAAGLTQ2NTMyAQgAAAAFAAAAATEBAAAACjE1OTc4MzUwODgDAAAAAjc5AgAAAAQ0MzY0BAAAAAEwBwAAAAk5LzE5LzIwMTkIAAAACjEyLzMxLzIwMTIJAAAAATCsex/KaD3XCBqp2QNpPdcIIkNJUS5UU0U6NjUwMi5JUV9HQUlOX0lOVkVTVC5GWTIwMTABAAAAQFUNAAIAAAAFLTU5MDIBCAAAAAUAAAABMQEAAAAKMTgwNDg3NTI5NQMAAAACNzkCAAAAAjYyBAAAAAEwBwAAAAk5LzE5LzIwMTkIAAAACTMvMzEvMjAxMAkAAAABMBnAXspoPdcIyyKZA2k91wgbQ0lRLlRTRTo2NTAyLklRX0dQUEUuRlkyMDEzAQAAAEBVDQACAAAABzMxMjE0</t>
  </si>
  <si>
    <t>MjYBCAAAAAUAAAABMQEAAAAKMTgwNDgxODYwMQMAAAACNzkCAAAABDExNjkEAAAAATAHAAAACTkvMTkvMjAxOQgAAAAJMy8zMS8yMDEzCQAAAAEwDg5fymg91whB1bsDaT3XCB5DSVEuVFNFOjY1MDIuSVFfWl9TQ09SRS5GWTIwMDgBAAAAQFUNAAIAAAAIMS45ODgxMjcBCAAAAAUAAAABMQEAAAAKMTA1ODkxNTAxMQMAAAACNzkCAAAABjEwMDEyMwQAAAABMAcAAAAJOS8xOS8yMDE5CAAAAAkzLzMxLzIwMDgJAAAAATCcoTrEaD3XCIQs5wRpPdcIJkNJUS5UU0U6NDc2OC5JUV9DQVNIX0FDUVVJUkVfQ0YuRlkyMDEyAQAAAL6WWQADAAAAAACsex/KaD3XCJe06gNpPdcIJkNJUS5UU0U6NjUwMi5JUV9JTlZFTlRPUllfVFVSTlMuRlkyMDE3AQAAAEBVDQACAAAACDUuMDA3NzU5AQgAAAAFAAAAATEBAAAACjE5MDU3NDcwMzQDAAAAAjc5AgAAAAQ0MDgyBAAAAAEwBwAAAAk5LzE5LzIwMTkIAAAACTMvMzEvMjAxNwkAAAABME5C6sNoPdcI+v7vBGk91wglQ0lRLlRTRTo2NTAyLklRX0JBU0lDX0VQU19JTkNMLkZZMjAxNQEAAABAVQ0AAgAAAAotODkuMzI4Njg3AQgAAAAFAAAAATEBAAAACjE3NTYwNDM0NDQDAAAAAjc5AgAAAAE5BAAAAAEwBwAAAAk5LzE5LzIwMTkIAAAACTMvMzEvMjAxNQkAAAABMByOYspoPdcIEinWA2k91wgjQ0lRLkRCOlNJRS5JUV9DQVNIX1NUX0lOVkVTVC5GWTIwMTIBAAAANgMGAAIA</t>
  </si>
  <si>
    <t>AAAFMTI1ODkBCAAAAAUAAAABMQEAAAAKMTY0ODA0MjM4MQMAAAACNTACAAAABDEwMDIEAAAAATAHAAAACTkvMTkvMjAxOQgAAAAJOS8zMC8yMDEyCQAAAAEw8VbOx2g91wjULz0EaT3XCCVDSVEuTllTRTpIT04uSVFfTFRfREVCVF9SRVBBSUQuRlkyMDExAQAAAER1FAACAAAABC05NzIBCAAAAAUAAAABMQEAAAAKMTY1ODMxNjY2MwMAAAADMTYwAgAAAAQyMDM2BAAAAAEwBwAAAAk5LzE5LzIwMTkIAAAACjEyLzMxLzIwMTEJAAAAATCL6fHFaD3XCFkPiARpPdcIL0NJUS5UU0U6NjUwMi5JUV9PVEhFUl9OT05fT1BFUl9FWFBfU1VQUEwuRlkyMDE4AQAAAEBVDQADAAAAAAAD3GLKaD3XCMsS1wNpPdcIJ0NJUS5UU0U6NjcwMi5JUV9UT1RBTF9PVEhFUl9PUEVSLkZZMjAxMwEAAABhAwYAAgAAAAcxMTA4NDg4AQgAAAAFAAAAATEBAAAACjE2MzQ5MDI3MzUDAAAAAjc5AgAAAAMzODAEAAAAATAHAAAACTkvMTkvMjAxOQgAAAAJMy8zMS8yMDEzCQAAAAEwpxOlzWg91wjwU0EDaT3XCBtDSVEuVFNFOjY3MDEuSVFfQVBJQy5GWTIwMTcBAAAAvnwAAAIAAAAGMTQ3ODc5AQgAAAAFAAAAATEBAAAACjE4NDc5NzY5NjcDAAAAAjc5AgAAAAQxMDg0BAAAAAEwBwAAAAk5LzE5LzIwMTkIAAAACTMvMzEvMjAxNwkAAAABMAXc0c1oPdcIW0gpA2k91wgoQ0lRLlRTRTo0NzY4LklRX1RPVEFMX0RFQlRfUkVQQUlELkZZMjAx</t>
  </si>
  <si>
    <t>MQEAAAC+llkAAgAAAAMtNDABCAAAAAUAAAABMQEAAAAKMTU5NzgzNTAzMAMAAAACNzkCAAAABDIxNjYEAAAAATAHAAAACTkvMTkvMjAxOQgAAAAKMTIvMzEvMjAxMQkAAAABMLZUH8poPdcIpmbqA2k91wgiQ0lRLk5ZU0U6R0UuSVFfR1JPU1NfTUFSR0lOLkZZMjAxMQEAAACHswIAAgAAAAczNy43NzUyAQgAAAAFAAAAATEBAAAACjE2NjA2MTY1NjYDAAAAAzE2MAIAAAAENDA3NAQAAAABMAcAAAAJOS8xOS8yMDE5CAAAAAoxMi8zMS8yMDExCQAAAAEwKvW0w2g91whIiv0EaT3XCB9DSVEuTllTRTpIT04uSVFfTkVUX0RFQlQuRlkyMDA3AQAAAER1FAACAAAABDU4MjgBCAAAAAUAAAABMQEAAAAKMTMyMjEzMzIwOAMAAAADMTYwAgAAAAQ0MzY0BAAAAAEwBwAAAAk5LzE5LzIwMTkIAAAACjEyLzMxLzIwMDcJAAAAATCXvnDGaD3XCBUgggRpPdcIH0NJUS5UU0U6NjcwMS5JUV9PUEVSX0lOQy5GWTIwMTMBAAAAvnwAAAIAAAAGMTAzMDE2AQgAAAAFAAAAATEBAAAACjE3NTc0NTQwNjcDAAAAAjc5AgAAAAIyMQQAAAABMAcAAAAJOS8xOS8yMDE5CAAAAAkzLzMxLzIwMTMJAAAAATAYYsbOaD3XCPs3NgNpPdcIJUNJUS5UU0U6NjcwMS5JUV9MVF9ERUJUX0VRVUlUWS5GWTIwMTIBAAAAvnwAAAIAAAAHNjQuMDA0MwEIAAAABQAAAAExAQAAAAoxNzA3OTA5NDcxAwAAAAI3OQIAAAAENDA4NQQAAAABMAcAAAAJOS8x</t>
  </si>
  <si>
    <t>OS8yMDE5CAAAAAkzLzMxLzIwMTIJAAAAATDBKebEaD3XCKWxxQRpPdcIIkNJUS5UU0U6NDc2OC5JUV9PVEhFUl9JTlRBTi5GWTIwMTcBAAAAvpZZAAIAAAAFMTIxNjUBCAAAAAUAAAABMQEAAAAKMTk1MTU4Mzg1NwMAAAACNzkCAAAABDEwNDAEAAAAATAHAAAACTkvMTkvMjAxOQgAAAAKMTIvMzEvMjAxNwkAAAABMK6bPcloPdcIs3cOBGk91wgqQ0lRLlRTRTo2NTAyLklRX0NVUlJFTlRfUE9SVF9MRUFTRVMuRlkyMDEwAQAAAEBVDQADAAAAAAA25l7KaD3XCMsimQNpPdcII0NJUS5OWVNFOkdFLklRX0NPTU1PTl9JU1NVRUQuRlkyMDEwAQAAAIezAgACAAAAAzUyOQEIAAAABQAAAAExAQAAAAoxNTg5NDM2Mjc4AwAAAAMxNjACAAAABDIxNjkEAAAAATAHAAAACTkvMTkvMjAxOQgAAAAKMTIvMzEvMjAxMAkAAAABMOCBJchoPdcI5ykcBGk91wgqQ0lRLlRTRTo2NzAyLklRX1RPVEFMX0NPTU1PTl9FUVVJVFkuRlkyMDE2AQAAAGEDBgACAAAABjc4Mjc4MgEIAAAABQAAAAExAQAAAAoxNzk4Njk5NjE5AwAAAAI3OQIAAAAEMTAwNgQAAAABMAcAAAAJOS8xOS8yMDE5CAAAAAkzLzMxLzIwMTYJAAAAATCJR2fNaD3XCKjUigNpPdcIF0NJUS5EQjpTSUUuSVFfTkkuRlkyMDEyAQAAADYDBgACAAAABDQxNTEBCAAAAAUAAAABMQEAAAAKMTY0ODA0MjM4MQMAAAACNTACAAAAAjE1BAAAAAEwBwAAAAk5LzE5LzIwMTkI</t>
  </si>
  <si>
    <t>AAAACTkvMzAvMjAxMgkAAAABMPFWzsdoPdcIi45FBGk91wglQ0lRLlRTRTo2NTAxLklRX0xUX0RFQlRfUkVQQUlELkZZMjAxMgEAAACbLQIAAgAAAActNTQ0ODQxAQgAAAAFAAAAATEBAAAACjE2ODU1MjE4MDIDAAAAAjc5AgAAAAQyMDM2BAAAAAEwBwAAAAk5LzE5LzIwMTkIAAAACTMvMzEvMjAxMgkAAAABMOKjvcxoPdcINS1kA2k91wgoQ0lRLk5ZU0U6SUJNLklRX1RPVEFMX0RFQlQuRlkyMDE3Li4uLkpQWQEAAADetgEAAgAAAAo1Mjc3ODUwLjgzAQgAAAAFAAAAATEBAAAACjE5NDcxNzk1ODQDAAAAAjc5AgAAAAQ0MTczBAAAAAEwBwAAAAk5LzE5LzIwMTkIAAAACjEyLzMxLzIwMTcJAAAAATCsIdjCaD3XCH9NIQVpPdcIMUNJUS5EQjpTSUUuSVFfQ0hBTkdFX09USEVSX05FVF9PUEVSX0FTU0VUUy5GWTIwMTUBAAAANgMGAAIAAAADNDAxAQgAAAAFAAAAATEBAAAACjE4MjE2MDgxODMDAAAAAjUwAgAAAAQyMDQ1BAAAAAEwBwAAAAk5LzE5LzIwMTkIAAAACTkvMzAvMjAxNQkAAAABMMkUD8doPdcIyMBPBGk91wgnQ0lRLlRTRTo2NzAyLklRX0NIQU5HRV9JTlZFTlRPUlkuRlkyMDEzAQAAAGEDBgACAAAABTE3MjA3AQgAAAAFAAAAATEBAAAACjE2MzQ5MDI3MzUDAAAAAjc5AgAAAAQyMDk5BAAAAAEwBwAAAAk5LzE5LzIwMTkIAAAACTMvMzEvMjAxMwkAAAABMKcTpc1oPdcIisg6A2k91wglQ0lRLk5B</t>
  </si>
  <si>
    <t>U0RBUUdTOkdPT0cuTC5JUV9TVF9ERUJULkZZMjAxNwEAAACocQAAAwAAAAAAvElwxmg91wixJY4EaT3XCCZDSVEuVFNFOjk2MTMuSVFfQVNTRVRfV1JJVEVET1dOLkZZMjAxMgEAAAAgcg0AAgAAAAYtMTAyMzMBCAAAAAUAAAABMQEAAAAKMTU1MzIzOTc2NQMAAAACNzkCAAAAAjMyBAAAAAEwBwAAAAk5LzE5LzIwMTkIAAAACTMvMzEvMjAxMgkAAAABMO3OUMxoPdcIgAZ5A2k91wgcQ0lRLlRTRTo2NzAxLklRX0VCSVRBLkZZMjAxMwEAAAC+fAAAAgAAAAYxMTg0NDQBCAAAAAUAAAABMQEAAAAKMTc1NzQ1NDA2NwMAAAACNzkCAAAABjEwMDY4OQQAAAABMAcAAAAJOS8xOS8yMDE5CAAAAAkzLzMxLzIwMTMJAAAAATAYYsbOaD3XCNNePQNpPdcIIkNJUS5UU0U6NDc2OC5JUV9HQUlOX0FTU0VUUy5GWTIwMTEBAAAAvpZZAAIAAAAELTE2NwEIAAAABQAAAAExAQAAAAoxNTk3ODM1MDMwAwAAAAI3OQIAAAACNTYEAAAAATAHAAAACTkvMTkvMjAxOQgAAAAKMTIvMzEvMjAxMQkAAAABMMItH8poPdcI5rnhA2k91wgmQ0lRLlRTRTo5NjEzLklRX05FVF9ERUJUX0VCSVREQS5GWTIwMDgBAAAAIHINAAIAAAAIMC42Nzc1MDQBCAAAAAUAAAABMQEAAAAKMTA2MTE5ODM2MQMAAAACNzkCAAAABDQxOTMEAAAAATAHAAAACTkvMTkvMjAxOQgAAAAJMy8zMS8yMDA4CQAAAAEw6KLJxGg91wiQpskEaT3XCCNDSVEuVFNFOjk2</t>
  </si>
  <si>
    <t>MTMuSVFfR1JPU1NfTUFSR0lOLkZZMjAxNgEAAAAgcg0AAgAAAAcyNC42NTE4AQgAAAAFAAAAATEBAAAACjE3OTgzMzY0NzcDAAAAAjc5AgAAAAQ0MDc0BAAAAAEwBwAAAAk5LzE5LzIwMTkIAAAACTMvMzEvMjAxNgkAAAABMKMGOsRoPdcIz7HhBGk91wgkQ0lRLlRTRTo2NTAyLklRX0NPTU1PTl9ESVZfQ0YuRlkyMDE1AQAAAEBVDQADAAAAAAAcjmLKaD3XCED2mgNpPdcII0NJUS5EQjpTSUUuSVFfQkFTSUNfRVBTX0VYQ0wuRlkyMDA4AQAAADYDBgACAAAACDEuOTAxMTAyAQgAAAAFAAAAATEBAAAACjE0MTQ2NjM3MjADAAAAAjUwAgAAAAQzMDY0BAAAAAEwBwAAAAk5LzE5LzIwMTkIAAAACTkvMzAvMjAwOAkAAAABMDuVzcdoPdcIZ21RBGk91wggQ0lRLk5ZU0U6SE9OLklRX05JX01BUkdJTi5GWTIwMTgBAAAARHUUAAIAAAAHMTYuMTgzNAEIAAAABQAAAAExAQAAAAoxOTQ0MTg3OTQ5AwAAAAMxNjACAAAABDQwOTQEAAAAATAHAAAACTkvMTkvMjAxOQgAAAAKMTIvMzEvMjAxOAkAAAABMJNUCMNoPdcIiooSBWk91wgkQ0lRLkRCOlNJRS5JUV9ERUZfVEFYX0xJQUJfTFQuRlkyMDE0AQAAADYDBgACAAAAAzU1MgEIAAAABQAAAAExAQAAAAoxNzY4MDYxMjczAwAAAAI1MAIAAAAEMTAyNwQAAAABMAcAAAAJOS8xOS8yMDE5CAAAAAk5LzMwLzIwMTQJAAAAATASxg7HaD3XCFdRRgRpPdcIKENJUS5UU0U6NDc2</t>
  </si>
  <si>
    <t>OC5JUV9HV19JTlRBTl9BTU9SVF9DRi5GWTIwMTYBAAAAvpZZAAMAAAAAAMN0PcloPdcIX0X9A2k91wgZQ0lRLk5ZU0U6R0UuSVFfQ0lQLkZZMjAxMAEAAACHswIAAwAAAAAA4IElyGg91wiVryQEaT3XCCNDSVEuVFNFOjY1MDEuSVFfRElMVVRfV0VJR0hULkZZMjAwOAEAAACbLQIAAgAAAAo2NjQuOTM3MDA1ADe5vMxoPdcIsIBiA2k91wgsQ0lRLlRTRTo0MzA3LklRX0RFQlRfRVFVSVZfT1BFUl9MRUFTRS5GWTIwMTEBAAAAY39TAAIAAAAFNDEwMDgBCAAAAAUAAAABMQEAAAAKMTQ3OTY3MTk3NwMAAAACNzkCAAAABTIxNjcxBAAAAAEwBwAAAAk5LzE5LzIwMTkIAAAACTMvMzEvMjAxMQkAAAABMM46bstoPdcIyAyvA2k91wgmQ0lRLlRTRTo0NzY4LklRX0VGRkVDVF9UQVhfUkFURS5GWTIwMDgBAAAAvpZZAAIAAAAHNDMuNjg1NgEIAAAABQAAAAExAQAAAAoxMzUwOTAzMzA3AwAAAAI3OQIAAAAENDM3NgQAAAABMAcAAAAJOS8xOS8yMDE5CAAAAAoxMi8zMS8yMDA4CQAAAAEw67geymg91wjB5u0DaT3XCChDSVEuTllTRTpIT04uSVFfVE9UQUxfREVCVF9FUVVJVFkuRlkyMDE3AQAAAER1FAACAAAACDEwNy4yNzA1AQgAAAAFAAAAATEBAAAACjE5NDQxODc5NjQDAAAAAzE2MAIAAAAENDAzNAQAAAABMAcAAAAJOS8xOS8yMDE5CAAAAAoxMi8zMS8yMDE3CQAAAAEwnS0Iw2g91wieMR0FaT3XCCBDSVEuTllT</t>
  </si>
  <si>
    <t>RTpIT04uSVFfQ0hBTkdFX0FSLkZZMjAwNwEAAABEdRQAAgAAAAQtNDY3AQgAAAAFAAAAATEBAAAACjEzMjIxMzMyMDgDAAAAAzE2MAIAAAAEMjAxOAQAAAABMAcAAAAJOS8xOS8yMDE5CAAAAAoxMi8zMS8yMDA3CQAAAAEwl75wxmg91wgteX4EaT3XCCxDSVEuTkFTREFRR1M6R09PRy5MLklRX1JFVFVSTl9DQVBJVEFMLkZZMjAwOQEAAACocQAAAgAAAAYxNi4xNzMBCAAAAAUAAAABMQEAAAAKMTQ5MTMyNDM3OAMAAAADMTYwAgAAAAQ0MzYzBAAAAAEwBwAAAAk5LzE5LzIwMTkIAAAACjEyLzMxLzIwMDkJAAAAATBwubXDaD3XCHsKDwVpPdcIKUNJUS5OWVNFOkhPTi5JUV9ERUJUX0VRVUlWX05FVF9QQk8uRlkyMDE0AQAAAER1FAACAAAABDEzOTcBCAAAAAUAAAABMQEAAAAKMTgyNzQ4OTMwOQMAAAADMTYwAgAAAAUyMTY3OQQAAAABMAcAAAAJOS8xOS8yMDE5CAAAAAoxMi8zMS8yMDE0CQAAAAEwMRzFxWg91wjcMJEEaT3XCCdDSVEuVFNFOjY1MDEuSVFfTkVUX0lOVEVSRVNUX0VYUC5GWTIwMTMBAAAAmy0CAAIAAAAFLTcwNjMBCAAAAAUAAAABMQEAAAAKMTY4NTUyMTcyMgMAAAACNzkCAAAAAzM2OAQAAAABMAcAAAAJOS8xOS8yMDE5CAAAAAkzLzMxLzIwMTMJAAAAATDio73MaD3XCF4LhQNpPdcIIkNJUS5UU0U6NjUwMS5JUV9BRFZFUlRJU0lORy5GWTIwMTcBAAAAmy0CAAMAAAAAAI3VlsxoPdcI42qG</t>
  </si>
  <si>
    <t>A2k91wgrQ0lRLk5BU0RBUUdTOkdPT0cuTC5JUV9JTkNfRVFVSVRZX0NGLkZZMjAwOAEAAACocQAAAwAAAAAAXHkOx2g91wi9xmkEaT3XCB5DSVEuVFNFOjY1MDIuSVFfUEVOU0lPTi5GWTIwMTYBAAAAQFUNAAIAAAAGNTU5MjU2AQgAAAAFAAAAATEBAAAACjE4NjE4MzIyMTIDAAAAAjc5AgAAAAQxMjEzBAAAAAEwBwAAAAk5LzE5LzIwMTkIAAAACTMvMzEvMjAxNgkAAAABMA+1YspoPdcINT/OA2k91wgwQ0lRLlRTRTo2NTAxLklRX1RPVEFMX09VVFNUQU5ESU5HX0JTX0RBVEUuRlkyMDE3AQAAAJstAgACAAAACjk2NS42MDA1NjMBBAAAAAUAAAABNQEAAAAKMTk2MzMxNTkwMAIAAAAFMjQxNTIGAAAAATCN1ZbMaD3XCPyyZQNpPdcIIENJUS5OWVNFOkhPTi5JUV9DSEFOR0VfQVIuRlkyMDE1AQAAAER1FAACAAAAAzIwMQEIAAAABQAAAAExAQAAAAoxODczNzUwNzMxAwAAAAMxNjACAAAABDIwMTgEAAAAATAHAAAACTkvMTkvMjAxOQgAAAAKMTIvMzEvMjAxNQkAAAABMClqxcVoPdcIWA+BBGk91wgUQ0lRLjAuSVFfTkVUX0RFQlQuRlkFAAAAAAAAAAgAAAAVKEludmFsaWQgVGltZSBQZXJpb2QpPvXExWg91wggBdIEaT3XCClDSVEuVFNFOjQ3NjguSVFfSU5WRVNUX1NFQ1VSSVRZX0NGLkZZMjAwNwEAAAC+llkAAgAAAAQtMjc5AQgAAAAFAAAAATEBAAAACTgxMTgwNDk1MgMAAAACNzkCAAAABDIwMjcEAAAA</t>
  </si>
  <si>
    <t>ATAHAAAACTkvMTkvMjAxOQgAAAAKMTIvMzEvMjAwNwkAAAABMPWRHspoPdcIC8XkA2k91wgoQ0lRLlRTRTo5NjEzLklRX0dXX0lOVEFOX0FNT1JUX0NGLkZZMjAxNAEAAAAgcg0AAwAAAAAA+2B0y2g91wiLl5IDaT3XCB9DSVEuREI6U0lFLklRX1RPVEFMX0RFQlQuRlkyMDE3AQAAADYDBgACAAAABTMyMjI0AQgAAAAFAAAAATEBAAAACjE5MjgwNDAxNjEDAAAAAjUwAgAAAAQ0MTczBAAAAAEwBwAAAAk5LzE5LzIwMTkIAAAACTkvMzAvMjAxNwkAAAABMHo8D8doPdcIhTB1BGk91wgsQ0lRLlRTRTo2NzAyLklRX05FVF9ERUJUX0VCSVREQV9DQVBFWC5GWTIwMDgBAAAAYQMGAAIAAAAIMi4wMzkxNTMBCAAAAAUAAAABMQEAAAAKMTA1Nzg4MzU4NQMAAAACNzkCAAAABTIzMzE0BAAAAAEwBwAAAAk5LzE5LzIwMTkIAAAACTMvMzEvMjAwOAkAAAABMH9DyMRoPdcIBrfDBGk91wgrQ0lRLlRTRTo0NzY4LklRX01JTk9SSVRZX0lOVEVSRVNUX0lTLkZZMjAwOQEAAAC+llkAAgAAAAQtMTk1AQgAAAAFAAAAATEBAAAACjE0Mzg2NjIxODUDAAAAAjc5AgAAAAI4MwQAAAABMAcAAAAJOS8xOS8yMDE5CAAAAAoxMi8zMS8yMDA5CQAAAAEw2t8eymg91wj0EuUDaT3XCC1DSVEuVFNFOjQ3NjguSVFfREVGX1RBWF9BU1NFVFNfQ1VSUkVOVC5GWTIwMTIBAAAAvpZZAAIAAAAEMzI3MgEIAAAABQAAAAExAQAAAAoxNTk3ODM1</t>
  </si>
  <si>
    <t>MDg4AwAAAAI3OQIAAAAEMTExNwQAAAABMAcAAAAJOS8xOS8yMDE5CAAAAAoxMi8zMS8yMDEyCQAAAAEwrHsfymg91wifjeoDaT3XCCBDSVEuTkFTREFRR1M6R09PRy5MLklRX0dQLkZZMjAwNwEAAACocQAAAgAAAAg5OTQ0LjkwMQEIAAAABQAAAAExAQAAAAoxMzIxODc5ODM2AwAAAAMxNjACAAAAAjEwBAAAAAEwBwAAAAk5LzE5LzIwMTkIAAAACjEyLzMxLzIwMDcJAAAAATCRYg/HaD3XCFXoeQRpPdcIJUNJUS5UU0U6NDMwNy5JUV9ORVRfUkVOVEFMX0VYUC5GWTIwMTUBAAAAY39TAAIAAAAENDg3NQEIAAAABQAAAAExAQAAAAoxNzQ0OTQ2MTAzAwAAAAI3OQIAAAAFMjQyNjEEAAAAATAHAAAACTkvMTkvMjAxOQgAAAAJMy8zMS8yMDE1CQAAAAEw7Zwsy2g91wiGs5YDaT3XCCVDSVEuVFNFOjk2MTMuSVFfUkVUVVJOX0NBUElUQUwuRlkyMDE2AQAAACByDQACAAAABjUuMjEyMwEIAAAABQAAAAExAQAAAAoxNzk4MzM2NDc3AwAAAAI3OQIAAAAENDM2MwQAAAABMAcAAAAJOS8xOS8yMDE5CAAAAAkzLzMxLzIwMTYJAAAAATCjBjrEaD3XCJ8P6gRpPdcIKUNJUS5UU0U6NjUwMS5JUV9UT1RBTF9ERUJUX0NBUElUQUwuRlkyMDA4AQAAAJstAgACAAAABzQzLjMxMzMBCAAAAAUAAAABMQEAAAAKMTM4MTM4OTI0NQMAAAACNzkCAAAABDQxODYEAAAAATAHAAAACTkvMTkvMjAxOQgAAAAJMy8zMS8yMDA4CQAAAAEw</t>
  </si>
  <si>
    <t>ES7JxGg91winsdMEaT3XCCdDSVEuVFNFOjY1MDIuSVFfQ0FTSF9PUEVSLkZZMjAxMy4uLi5KUFkBAAAAQFUNAAIAAAAGMTMyMzE2AQgAAAAFAAAAATEBAAAACjE4MDQ4MTg2MDEDAAAAAjc5AgAAAAQyMDA2BAAAAAEwBwAAAAk5LzE5LzIwMTkIAAAACTMvMzEvMjAxMwkAAAABMKpI2MJoPdcIqLEgBWk91wgbQ0lRLk5ZU0U6SUJNLklRX0NPR1MuRlkyMDE1AQAAAN62AQACAAAABTQwMDQ2AQgAAAAFAAAAATEBAAAACjE4NzY0MzI4NzIDAAAAAzE2MAIAAAACMzQEAAAAATAHAAAACTkvMTkvMjAxOQgAAAAKMTIvMzEvMjAxNQkAAAABMKfH3MhoPdcI5I0NBGk91wgnQ0lRLlRTRTo0NzY4LklRX01BUktFVENBUC4yMDAzLzMvMzEuSlBZAQAAAL6WWQACAAAADDQxNDgzLjc5NjEzNwEGAAAABQAAAAExAQAAAAkxNzE5NjQ1MjcDAAAAAjc5AgAAAAYxMDAwNTQEAAAAATAHAAAACTMvMzEvMjAwM3G/1OJoPdcIXxSUGGk91wgoQ0lRLlRTRTo2NzAxLklRX1BST1ZfQkFEX0RFQlRTX0NGLkZZMjAxNgEAAAC+fAAAAwAAAAAAErXRzWg91wiHlj4DaT3XCCNDSVEuREI6U0lFLklRX0dBSU5fQVNTRVRTX0NGLkZZMjAxNwEAAAA2AwYAAgAAAAQtMzI5AQgAAAAFAAAAATEBAAAACjE5MjgwNDAxNjEDAAAAAjUwAgAAAAQyMDI2BAAAAAEwBwAAAAk5LzE5LzIwMTkIAAAACTkvMzAvMjAxNwkAAAABMHo8D8doPdcIsEZtBGk9</t>
  </si>
  <si>
    <t>1wgmQ0lRLlRTRTo5NjEzLklRX0NBU0hfQ09OVkVSU0lPTi5GWTIwMTABAAAAIHINAAIAAAAIMzcuMTk5MzQBCAAAAAUAAAABMQEAAAAKMTM3Nzc1OTA0OAMAAAACNzkCAAAABDQxODQEAAAAATAHAAAACTkvMTkvMjAxOQgAAAAJMy8zMS8yMDEwCQAAAAEw6KLJxGg91wi0wekEaT3XCCFDSVEuVFNFOjY1MDIuSVFfT1RIRVJfT1BFUi5GWTIwMTgBAAAAQFUNAAIAAAAGMTMwODY1AQgAAAAFAAAAATEBAAAACjE5Njk1MDg3NjYDAAAAAjc5AgAAAAMyNjAEAAAAATAHAAAACTkvMTkvMjAxOQgAAAAJMy8zMS8yMDE4CQAAAAEwA9xiymg91wi28fADaT3XCCdDSVEuTllTRTpHRS5JUV9UT1RBTF9ERUJUX0lTU1VFRC5GWTIwMTYBAAAAh7MCAAIAAAAEMTQ5MgEIAAAABQAAAAExAQAAAAoxOTQ3MTc5MTE2AwAAAAMxNjACAAAABDIxNjEEAAAAATAHAAAACTkvMTkvMjAxOQgAAAAKMTIvMzEvMjAxNgkAAAABMCyHI8hoPdcIEIlHBGk91wgkQ0lRLlRTRTo5NjEzLklRX1NBTEVfSU5UQU5fQ0YuRlkyMDE4AQAAACByDQACAAAABy0xMDM2NDcBCAAAAAUAAAABMQEAAAAKMTg5NDA4NDc0NQMAAAACNzkCAAAABDIwMjkEAAAAATAHAAAACTkvMTkvMjAxOQgAAAAJMy8zMS8yMDE4CQAAAAEw09V0y2g91wjrLZwDaT3XCCVDSVEuVFNFOjQ3NjguSVFfREFZU19TQUxFU19PVVQuRlkyMDE3AQAAAL6WWQACAAAACDYxLjIyOTQ4</t>
  </si>
  <si>
    <t>AQgAAAAFAAAAATEBAAAACjE5NTE1ODM4NTcDAAAAAjc5AgAAAAQ0MDQyBAAAAAEwBwAAAAk5LzE5LzIwMTkIAAAACjEyLzMxLzIwMTcJAAAAATAeaurDaD3XCO/M8wRpPdcIGkNJUS5OWVNFOklCTS5JUV9DSVAuRlkyMDA4AQAAAN62AQADAAAAAADL+TDJaD3XCNO/AgRpPdcIJUNJUS5OWVNFOkhPTi5JUV9TVF9ERUJUX0lTU1VFRC5GWTIwMTYBAAAARHUUAAIAAAAFMTg5OTcBCAAAAAUAAAABMQEAAAAKMTk0NDE4Nzk2MwMAAAADMTYwAgAAAAQyMDQzBAAAAAEwBwAAAAk5LzE5LzIwMTkIAAAACjEyLzMxLzIwMTYJAAAAATDDx8bFaD3XCFuKtwRpPdcIGUNJUS5EQjpTSUUuSVFfRUJJVC5GWTIwMDcBAAAANgMGAAIAAAAENTU3OQEIAAAABQAAAAExAQAAAAoxMjc2NzE4NjkwAwAAAAI1MAIAAAADNDAwBAAAAAEwBwAAAAk5LzE5LzIwMTkIAAAACTkvMzAvMjAwNwkAAAABMCGuI8hoPdcIS4M7BGk91wgpQ0lRLk5ZU0U6SE9OLklRX0lOVkVTVF9TRUNVUklUWV9DRi5GWTIwMDkBAAAARHUUAAIAAAADLTIzAQgAAAAFAAAAATEBAAAACjE1MDk2OTQ3NDADAAAAAzE2MAIAAAAEMjAyNwQAAAABMAcAAAAJOS8xOS8yMDE5CAAAAAoxMi8zMS8yMDA5CQAAAAEwoZvxxWg91wjUFH8EaT3XCCVDSVEuTllTRTpIT04uSVFfUFJFRl9ESVZfT1RIRVIuRlkyMDEyAQAAAER1FAADAAAAAACL6fHFaD3XCJjXfwRpPdcIJUNJ</t>
  </si>
  <si>
    <t>US5OQVNEQVFHUzpHT09HLkwuSVFfU1RfREVCVC5GWTIwMTEBAAAAqHEAAAIAAAAEMzIyNQEIAAAABQAAAAExAQAAAAoxNjU3ODE1MTgyAwAAAAMxNjACAAAABDEwNDYEAAAAATAHAAAACTkvMTkvMjAxOQgAAAAKMTIvMzEvMjAxMQkAAAABMNHtDsdoPdcIASt3BGk91wgrQ0lRLlRTRTo0MzA3LklRX05JX0FWQUlMX0VYQ0xfTUFSR0lOLkZZMjAxMwEAAABjf1MAAgAAAAY3Ljg2MjIBCAAAAAUAAAABMQEAAAAKMTYyNTQ1NzY4NgMAAAACNzkCAAAABDQxODIEAAAAATAHAAAACTkvMTkvMjAxOQgAAAAJMy8zMS8yMDEzCQAAAAEww3o6xGg91wjNpt4EaT3XCCVDSVEuVFNFOjY3MDEuSVFfREFZU19TQUxFU19PVVQuRlkyMDA5AQAAAL58AAACAAAACTY4Ljc3NDM5NQEIAAAABQAAAAExAQAAAAoxNDY0NTU4MDM3AwAAAAI3OQIAAAAENDA0MgQAAAABMAcAAAAJOS8xOS8yMDE5CAAAAAkzLzMxLzIwMDkJAAAAATDBKebEaD3XCMW8zwRpPdcII0NJUS5EQjpTSUUuSVFfU1RfREVCVF9JU1NVRUQuRlkyMDE4AQAAADYDBgACAAAAAzMzMwEIAAAABQAAAAExAQAAAAoxOTI4MDQwMjMzAwAAAAI1MAIAAAAEMjA0MwQAAAABMAcAAAAJOS8xOS8yMDE5CAAAAAk5LzMwLzIwMTgJAAAAATCRYg/HaD3XCGaldQRpPdcIMENJUS5OQVNEQVFHUzpHT09HLkwuSVFfREFZU19JTlZFTlRPUllfT1VULkZZMjAwNwEAAACocQAAAwAA</t>
  </si>
  <si>
    <t>AAAAcLm1w2g91wjJBAMFaT3XCDBDSVEuTllTRTpJQk0uSVFfVE9UQUxfT1VUU1RBTkRJTkdfQlNfREFURS5GWTIwMTEBAAAA3rYBAAIAAAAGMTE2My4yAQQAAAAFAAAAATUBAAAACjE2NjAyMzE2OTgCAAAABTI0MTUyBgAAAAEwN0cxyWg91wg4VgwEaT3XCCRDSVEuTllTRTpJQk0uSVFfQ1VSUkVOQ1lfR0FJTi5GWTIwMTYBAAAA3rYBAAIAAAAELTE0NAEIAAAABQAAAAExAQAAAAoxOTQ3MTc5NTgzAwAAAAMxNjACAAAAAjM4BAAAAAEwBwAAAAk5LzE5LzIwMTkIAAAACjEyLzMxLzIwMTYJAAAAATC9FN3IaD3XCEkTAQRpPdcIGkNJUS5UU0U6NjUwMS5JUV9FQlQuRlkyMDEwAQAAAJstAgACAAAABTYzNTgwAQgAAAAFAAAAATEBAAAACjE0NTk0NzEwOTIDAAAAAjc5AgAAAAMxMzkEAAAAATAHAAAACTkvMTkvMjAxOQgAAAAJMy8zMS8yMDEwCQAAAAEwLAi9zGg91wilG2MDaT3XCCVDSVEuTllTRTpJQk0uSVFfUFJPVl9CQURfREVCVFMuRlkyMDA5AQAAAN62AQADAAAAAADL+TDJaD3XCAoOGARpPdcIIkNJUS5UU0U6NjcwMS5JUV9BU1NFVF9UVVJOUy5GWTIwMTIBAAAAvnwAAAIAAAAIMS4xNzEwNTMBCAAAAAUAAAABMQEAAAAKMTcwNzkwOTQ3MQMAAAACNzkCAAAABDQxNzcEAAAAATAHAAAACTkvMTkvMjAxOQgAAAAJMy8zMS8yMDEyCQAAAAEwwSnmxGg91wgLU9IEaT3XCCBDSVEuVFNFOjY3MDEuSVFfRlVM</t>
  </si>
  <si>
    <t>TF9USU1FLkZZMjAxNAEAAAC+fAAAAgAAAAYxMDA5MTQANEDRzWg91wjH+kQDaT3XCBtDSVEuTllTRTpJQk0uSVFfTlBQRS5GWTIwMTEBAAAA3rYBAAIAAAAFMTM4ODMBCAAAAAUAAAABMQEAAAAKMTY2MDIzMTY5OAMAAAADMTYwAgAAAAQxMDA0BAAAAAEwBwAAAAk5LzE5LzIwMTkIAAAACjEyLzMxLzIwMTEJAAAAATA3RzHJaD3XCJ6pAwRpPdcIJ0NJUS5UU0U6NjUwMi5JUV9UT1RBTF9SRVYuRlkyMDEwLi4uLkpQWQEAAABAVQ0AAgAAAAc2MTg1OTM2AQgAAAAFAAAAATEBAAAACjE4MDQ4NzUyOTUDAAAAAjc5AgAAAAIyOAQAAAABMAcAAAAJOS8xOS8yMDE5CAAAAAkzLzMxLzIwMTAJAAAAATCTVAjDaD3XCClNBQVpPdcIHUNJUS5UU0U6NjcwMi5JUV9HQV9FWFAuRlkyMDA5AQAAAGEDBgADAAAAAADad6TNaD3XCBYcMgNpPdcIKENJUS5UU0U6NDMwNy5JUV9DVVJSRU5UX1BPUlRfREVCVC5GWTIwMTkBAAAAY39TAAIAAAAENDY3OQEIAAAABQAAAAExAQAAAAoxOTY5NjAxMjM5AwAAAAI3OQIAAAAEMTI5NwQAAAABMAcAAAAJOS8xOS8yMDE5CAAAAAkzLzMxLzIwMTkJAAAAATDVNy3LaD3XCHVgwgNpPdcIJENJUS5OWVNFOkdFLklRX1BSRUZfRElWX09USEVSLkZZMjAxMQEAAACHswIAAgAAAAQxMDMxAQgAAAAFAAAAATEBAAAACjE2NjA2MTY1NjYDAAAAAzE2MAIAAAACOTcEAAAAATAHAAAACTkvMTkvMjAx</t>
  </si>
  <si>
    <t>OQgAAAAKMTIvMzEvMjAxMQkAAAABMOCBJchoPdcIftYkBGk91wgwQ0lRLlRTRTo2NzAyLklRX1RPVEFMX09VVFNUQU5ESU5HX0JTX0RBVEUuRlkyMDE2AQAAAGEDBgACAAAACjIwNi44ODI4NzIBBAAAAAUAAAABNQEAAAAKMTc5ODY5OTYxOQIAAAAFMjQxNTIGAAAAATCJR2fNaD3XCBEBggNpPdcIIENJUS5OWVNFOkdFLklRX1NHQV9NQVJHSU4uRlkyMDE0AQAAAIezAgACAAAABzEyLjYyOTQBCAAAAAUAAAABMQEAAAAKMTgyOTE5NDI3NwMAAAADMTYwAgAAAAQ0Mzc1BAAAAAEwBwAAAAk5LzE5LzIwMTkIAAAACjEyLzMxLzIwMTQJAAAAATDXHLXDaD3XCKjS/wRpPdcILENJUS5EQjpTSUUuSVFfT1RIRVJfRklOQU5DRV9BQ1RfU1VQUEwuRlkyMDE4AQAAADYDBgACAAAABS0xMTI3AQgAAAAFAAAAATEBAAAACjE5MjgwNDAyMzMDAAAAAjUwAgAAAAQyMDUwBAAAAAEwBwAAAAk5LzE5LzIwMTkIAAAACTkvMzAvMjAxOAkAAAABMJFiD8doPdcI9Q5lBGk91wglQ0lRLlRTRTo2NzAxLklRX1NUX0RFQlRfUkVQQUlELkZZMjAxNwEAAAC+fAAAAwAAAAAABdzRzWg91wg9+BoDaT3XCCVDSVEuTllTRTpHRS5JUV9JTlZFTlRPUllfVFVSTlMuRlkyMDE1AQAAAIezAgACAAAACDMuOTUyMzMzAQgAAAAFAAAAATEBAAAACjE4NzU4MDcyNjEDAAAAAzE2MAIAAAAENDA4MgQAAAABMAcAAAAJOS8xOS8yMDE5CAAAAAoxMi8z</t>
  </si>
  <si>
    <t>MS8yMDE1CQAAAAEw1xy1w2g91wgz2P0EaT3XCChDSVEuTkFTREFRR1M6R09PRy5MLklRX1RPVEFMX0xJQUIuRlkyMDA5AQAAAKhxAAACAAAABDQ0OTMBCAAAAAUAAAABMQEAAAAKMTQ5MTMyNDM3OAMAAAADMTYwAgAAAAQxMjc2BAAAAAEwBwAAAAk5LzE5LzIwMTkIAAAACjEyLzMxLzIwMDkJAAAAATAioA7HaD3XCIQUagRpPdcIIkNJUS5UU0U6NjcwMi5JUV9PVEhFUl9JTlRBTi5GWTIwMTEBAAAAYQMGAAIAAAAGMTcxODc1AQgAAAAFAAAAATEBAAAACjE0NjA3MTc2MTkDAAAAAjc5AgAAAAQxMDQwBAAAAAEwBwAAAAk5LzE5LzIwMTkIAAAACTMvMzEvMjAxMQkAAAABMNfspM1oPdcI+d45A2k91wgsQ0lRLlRTRTo2NTAyLklRX0lNUFVUX09QRVJfTEVBU0VfREVQUi5GWTIwMTABAAAAQFUNAAIAAAAMMTIyNTIxLjQxNTUyAQgAAAAFAAAAATEBAAAACjE4MDQ4NzUyOTUDAAAAAjc5AgAAAAUyMTY3MwQAAAABMAcAAAAJOS8xOS8yMDE5CAAAAAkzLzMxLzIwMTAJAAAAATAZwF7KaD3XCMsimQNpPdcIIENJUS5UU0U6NjUwMS5JUV9GVUxMX1RJTUUuRlkyMDE0AQAAAJstAgACAAAABjMyMDcyNQCSYJbMaD3XCIWtfANpPdcIJUNJUS5OWVNFOkdFLklRX0VYVFJBX0FDQ19JVEVNUy5GWTIwMTcBAAAAh7MCAAMAAAAAACyHI8hoPdcIELBHBGk91wgoQ0lRLlRTRTo2NzAxLklRX1RPVEFMX0RFQlRfRVFVSVRZLkZZ</t>
  </si>
  <si>
    <t>MjAxOQEAAAC+fAAAAgAAAAc1MS41Njk2AQgAAAAFAAAAATEBAAAACjE5Njk2MDEyMjIDAAAAAjc5AgAAAAQ0MDM0BAAAAAEwBwAAAAk5LzE5LzIwMTkIAAAACTMvMzEvMjAxOQkAAAABMJQcyMRoPdcIk1jQBGk91wgoQ0lRLk5BU0RBUUdTOkdPT0cuTC5JUV9DQVNIX0ZJTkFOLkZZMjAwOQEAAACocQAAAgAAAAMyMzMBCAAAAAUAAAABMQEAAAAKMTQ5MTMyNDM3OAMAAAADMTYwAgAAAAQyMDA0BAAAAAEwBwAAAAk5LzE5LzIwMTkIAAAACjEyLzMxLzIwMDkJAAAAATASxg7HaD3XCGVzcgRpPdcIKENJUS5UU0U6NDc2OC5JUV9UT1RBTF9MSUFCX0VRVUlUWS5GWTIwMTABAAAAvpZZAAIAAAAGMjEzNDAxAQgAAAAFAAAAATEBAAAACjE0Mzg2NjE4MTQDAAAAAjc5AgAAAAQxMDEzBAAAAAEwBwAAAAk5LzE5LzIwMTkIAAAACjEyLzMxLzIwMTAJAAAAATDCLR/KaD3XCB1Q3QNpPdcII0NJUS5OWVNFOkhPTi5JUV9UT1RBTF9BU1NFVFMuRlkyMDE0AQAAAER1FAACAAAABTQ1NDUxAQgAAAAFAAAAATEBAAAACjE4Mjc0ODkzMDkDAAAAAzE2MAIAAAAEMTAwNwQAAAABMAcAAAAJOS8xOS8yMDE5CAAAAAoxMi8zMS8yMDE0CQAAAAEwLl/yxWg91wjEJZUEaT3XCCFDSVEuTllTRTpHRS5JUV9EQV9TVVBQTF9DRi5GWTIwMTQBAAAAh7MCAAIAAAAENDk1MwEIAAAABQAAAAExAQAAAAoxODI5MTk0Mjc3AwAAAAMxNjACAAAA</t>
  </si>
  <si>
    <t>BDIxNzEEAAAAATAHAAAACTkvMTkvMjAxOQgAAAAKMTIvMzEvMjAxNAkAAAABMEo5I8hoPdcIMg4mBGk91wgZQ0lRLk5ZU0U6SUJNLklRX0RPLkZZMjAxMgEAAADetgEAAgAAAAQtMzk1AQgAAAAFAAAAATEBAAAACjE3MjA1NzcwNDADAAAAAzE2MAIAAAACNDAEAAAAATAHAAAACTkvMTkvMjAxOQgAAAAKMTIvMzEvMjAxMgkAAAABMDdHMcloPdcIuR4ZBGk91wgkQ0lRLk5ZU0U6R0UuSVFfTFRfREVCVF9FUVVJVFkuRlkyMDA5AQAAAIezAgACAAAACDI5Ni4yOTUyAQgAAAAFAAAAATEBAAAACjE1MjQyMjg1NjMDAAAAAzE2MAIAAAAENDA4NQQAAAABMAcAAAAJOS8xOS8yMDE5CAAAAAoxMi8zMS8yMDA5CQAAAAEwKvW0w2g91wgUpvoEaT3XCC9DSVEuVFNFOjY1MDEuSVFfT1RIRVJfTk9OX09QRVJfRVhQX1NVUFBMLkZZMjAxOQEAAACbLQIAAgAAAAYtNzM3MzUBCAAAAAUAAAABMQEAAAAKMTk2OTkwMzMwNwMAAAACNzkCAAAAAjg1BAAAAAEwBwAAAAk5LzE5LzIwMTkIAAAACTMvMzEvMjAxOQkAAAABMGEjl8xoPdcIKqJdA2k91wgeQ0lRLlRTRTo0MzA3LklRX1BFTlNJT04uRlkyMDE1AQAAAGN/UwACAAAABDUyOTcBCAAAAAUAAAABMQEAAAAKMTc0NDk0NjEwMwMAAAACNzkCAAAABDEyMTMEAAAAATAHAAAACTkvMTkvMjAxOQgAAAAJMy8zMS8yMDE1CQAAAAEw7Zwsy2g91wi65acDaT3XCDJDSVEuTkFTREFR</t>
  </si>
  <si>
    <t>R1M6R09PRy5MLklRX01JTk9SSVRZX0lOVEVSRVNUX0lTLkZZMjAxNAEAAACocQAAAwAAAAAAkWIPx2g91wi5FHgEaT3XCCRDSVEuTllTRTpIT04uSVFfVU5MRVZFUkVEX0ZDRi5GWTIwMTcBAAAARHUUAAIAAAAINDA4My4zNzUBCAAAAAUAAAABMQEAAAAKMTk0NDE4Nzk2NAMAAAADMTYwAgAAAAQ0NDIzBAAAAAEwBwAAAAk5LzE5LzIwMTkIAAAACjEyLzMxLzIwMTcJAAAAATC878bFaD3XCLNdqwRpPdcIGENJUS5OWVNFOkdFLklRX0FQLkZZMjAxNwEAAACHswIAAgAAAAUxNTE3MgEIAAAABQAAAAExAQAAAAoxOTQ3MTc5MTIwAwAAAAMxNjACAAAABDEwMTgEAAAAATAHAAAACTkvMTkvMjAxOQgAAAAKMTIvMzEvMjAxNwkAAAABMCyHI8hoPdcIlEZYBGk91wghQ0lRLk5ZU0U6SE9OLklRX05FVF9DSEFOR0UuRlkyMDEyAQAAAER1FAACAAAAAzkzNgEIAAAABQAAAAExAQAAAAoxNzE4OTQwNzA3AwAAAAMxNjACAAAABDIwOTMEAAAAATAHAAAACTkvMTkvMjAxOQgAAAAKMTIvMzEvMjAxMgkAAAABMJsQ8sVoPdcIPKCMBGk91wgmQ0lRLk5ZU0U6R0UuSVFfVE9UQUxfUkVWLkZZMjAxMi4uLi5KUFkBAAAAh7MCAAIAAAAMMTEwNjE5MzIuMDQ1AQgAAAAFAAAAATEBAAAACjE3Njc4OTg5NDgDAAAAAjc5AgAAAAIyOAQAAAABMAcAAAAJOS8xOS8yMDE5CAAAAAoxMi8zMS8yMDEyCQAAAAEwk1QIw2g91wiQsRkFaT3X</t>
  </si>
  <si>
    <t>CDNDSVEuVFNFOjk2MTMuSVFfQ0hBTkdFX09USEVSX05FVF9PUEVSX0FTU0VUUy5GWTIwMTABAAAAIHINAAIAAAAFNTMyNDcBCAAAAAUAAAABMQEAAAAKMTM3Nzc1OTA0OAMAAAACNzkCAAAABDIwNDUEAAAAATAHAAAACTkvMTkvMjAxOQgAAAAJMy8zMS8yMDEwCQAAAAEw96dQzGg91wgBDHADaT3XCB5DSVEuTllTRTpJQk0uSVFfTFRfREVCVC5GWTIwMTMBAAAA3rYBAAIAAAAFMzI4NjkBCAAAAAUAAAABMQEAAAAKMTc3NzQ3MDc2MwMAAAADMTYwAgAAAAQxMDQ5BAAAAAEwBwAAAAk5LzE5LzIwMTkIAAAACjEyLzMxLzIwMTMJAAAAATCybjHJaD3XCKkN/ANpPdcIIUNJUS5UU0U6NDMwNy5JUV9DQVNIX0ZJTkFOLkZZMjAxNQEAAABjf1MAAgAAAAYtMTA1MzYBCAAAAAUAAAABMQEAAAAKMTc0NDk0NjEwMwMAAAACNzkCAAAABDIwMDQEAAAAATAHAAAACTkvMTkvMjAxOQgAAAAJMy8zMS8yMDE1CQAAAAEw3sMsy2g91wgXW9IDaT3XCB1DSVEuVFNFOjY1MDEuSVFfQ09NTU9OLkZZMjAwOQEAAACbLQIAAgAAAAYyODIwMzMBCAAAAAUAAAABMQEAAAAKMTQ1OTQ3MTA4MwMAAAACNzkCAAAABDExMDMEAAAAATAHAAAACTkvMTkvMjAxOQgAAAAJMy8zMS8yMDA5CQAAAAEwHOC8zGg91wjnAHQDaT3XCCRDSVEuVFNFOjY3MDIuSVFfVU5MRVZFUkVEX0ZDRi5GWTIwMTcBAAAAYQMGAAIAAAAJNTg0OTUuMTI1AQgAAAAF</t>
  </si>
  <si>
    <t>AAAAATEBAAAACjE4NDgxNzE1ODQDAAAAAjc5AgAAAAQ0NDIzBAAAAAEwBwAAAAk5LzE5LzIwMTkIAAAACTMvMzEvMjAxNwkAAAABMHWVZ81oPdcIsT1CA2k91wguQ0lRLlRTRTo0NzY4LklRX1RPVEFMX0RFQlRfRUJJVERBX0NBUEVYLkZZMjAxNQEAAAC+llkAAgAAAAgwLjIyNDYzNAEIAAAABQAAAAExAQAAAAoxODM0MTM4OTg5AwAAAAI3OQIAAAAFMjMzMTMEAAAAATAHAAAACTkvMTkvMjAxOQgAAAAKMTIvMzEvMjAxNQkAAAABMB5q6sNoPdcINvrjBGk91wgaQ0lRLlRTRTo2NzAyLklRX0VCVC5GWTIwMTkBAAAAYQMGAAIAAAAGMTYxNzg1AQgAAAAFAAAAATEBAAAACjE5Njk2MDEyNjUDAAAAAjc5AgAAAAMxMzkEAAAAATAHAAAACTkvMTkvMjAxOQgAAAAJMy8zMS8yMDE5CQAAAAEwa7xnzWg91wgC64IDaT3XCCdDSVEuVFNFOjY1MDIuSVFfTUFSS0VUQ0FQLjIwMTYvMy8zMS5KUFkBAAAAQFUNAAIAAAAMOTI3MjU2LjI5NzM4AQYAAAAFAAAAATEBAAAACjE3NzY1NzM4MjUDAAAAAjc5AgAAAAYxMDAwNTQEAAAAATAHAAAACTMvMzEvMjAxNq6/MuNoPdcI3a+NGGk91wgiQ0lRLlRTRTo2NzAyLklRX0FEVkVSVElTSU5HLkZZMjAxNwEAAABhAwYAAwAAAAAAfm5nzWg91wgDKIIDaT3XCCVDSVEuVFNFOjY1MDIuSVFfR0FJTl9JTlZFU1RfQ0YuRlkyMDE1AQAAAEBVDQACAAAABi0yNTIyNAEIAAAABQAAAAEx</t>
  </si>
  <si>
    <t>AQAAAAoxNzU2MDQzNDQ0AwAAAAI3OQIAAAAEMjA5MAQAAAABMAcAAAAJOS8xOS8yMDE5CAAAAAkzLzMxLzIwMTUJAAAAATAcjmLKaD3XCL5rxQNpPdcIK0NJUS5OWVNFOkhPTi5JUV9NSU5PUklUWV9JTlRFUkVTVF9DRi5GWTIwMTMBAAAARHUUAAIAAAADLTM4AQgAAAAFAAAAATEBAAAACjE3NzU5MzA0MzgDAAAAAzE2MAIAAAAEMjEwNwQAAAABMAcAAAAJOS8xOS8yMDE5CAAAAAoxMi8zMS8yMDEzCQAAAAEwdjfyxWg91wgG7owEaT3XCB5DSVEuVFNFOjQ3NjguSVFfV0lQX0lOVi5GWTIwMTgBAAAAvpZZAAIAAAADOTU3AQgAAAAFAAAAATEBAAAACjE5NTE1ODM4NTgDAAAAAjc5AgAAAAQzMjE5BAAAAAEwBwAAAAk5LzE5LzIwMTkIAAAACjEyLzMxLzIwMTgJAAAAATCvwj3JaD3XCB4I/gNpPdcIG0NJUS5EQjpTSUUuSVFfR0FfRVhQLkZZMjAxMwEAAAA2AwYAAwAAAAAA+H3Ox2g91wi2A1sEaT3XCDBDSVEuVFNFOjQ3NjguSVFfVE9UQUxfT1VUU1RBTkRJTkdfQlNfREFURS5GWTIwMTMBAAAAvpZZAAIAAAAFMTg5LjYBBAAAAAUAAAABNQEAAAAKMTY2ODY0MzQxOQIAAAAFMjQxNTIGAAAAATCqoh/KaD3XCNc53gNpPdcIG0NJUS5UU0U6OTYxMy5JUV9FQklULkZZMjAwOAEAAAAgcg0AAgAAAAU5NTkxMwEIAAAABQAAAAExAQAAAAoxMDYxMTk4MzYxAwAAAAI3OQIAAAADNDAwBAAAAAEwBwAAAAk5LzE5LzIw</t>
  </si>
  <si>
    <t>MTkIAAAACTMvMzEvMjAwOAkAAAABMGNJl8xoPdcIoE6QA2k91wgtQ0lRLk5ZU0U6SE9OLklRX09USEVSX0lOVkVTVF9BQ1RfU1VQUEwuRlkyMDEwAQAAAER1FAACAAAAATUBCAAAAAUAAAABMQEAAAAKMTU4Nzc3MTU4MAMAAAADMTYwAgAAAAQyMDUxBAAAAAEwBwAAAAk5LzE5LzIwMTkIAAAACjEyLzMxLzIwMTAJAAAAATCowvHFaD3XCLtifwRpPdcIJUNJUS5OWVNFOkhPTi5JUV9MVF9ERUJUX0lTU1VFRC5GWTIwMTcBAAAARHUUAAIAAAAEMTIzOAEIAAAABQAAAAExAQAAAAoxOTQ0MTg3OTY0AwAAAAMxNjACAAAABDIwMzQEAAAAATAHAAAACTkvMTkvMjAxOQgAAAAKMTIvMzEvMjAxNwkAAAABMLzvxsVoPdcIIP+iBGk91wgpQ0lRLlRTRTo5NjEzLklRX0RBWVNfSU5WRU5UT1JZX09VVC5GWTIwMDgBAAAAIHINAAIAAAAJMTYuMDczOTg4AQgAAAAFAAAAATEBAAAACjEwNjExOTgzNjEDAAAAAjc5AgAAAAQ0MDM1BAAAAAEwBwAAAAk5LzE5LzIwMTkIAAAACTMvMzEvMjAwOAkAAAABMPN7ycRoPdcI8jzhBGk91wgnQ0lRLlRTRTo2NTAxLklRX0RBWVNfUEFZQUJMRV9PVVQuRlkyMDE0AQAAAJstAgACAAAACTY2LjYwMDQ1NQEIAAAABQAAAAExAQAAAAoxNzQ1MjcwNTQ0AwAAAAI3OQIAAAAENDE4MwQAAAABMAcAAAAJOS8xOS8yMDE5CAAAAAkzLzMxLzIwMTQJAAAAATD+VMnEaD3XCLNo7QRpPdcIIENJUS5O</t>
  </si>
  <si>
    <t>WVNFOkdFLklRX0NBU0hfRVFVSVYuRlkyMDE1AQAAAIezAgACAAAABTEwMzcyAQgAAAAFAAAAATEBAAAACjE4NzU4MDcyNjEDAAAAAzE2MAIAAAAEMTA5NgQAAAABMAcAAAAJOS8xOS8yMDE5CAAAAAoxMi8zMS8yMDE1CQAAAAEwSjkjyGg91wiZrx0EaT3XCCdDSVEuVFNFOjk2MTMuSVFfVE9UQUxfT1RIRVJfT1BFUi5GWTIwMTgBAAAAIHINAAIAAAAGNDAwODk5AQgAAAAFAAAAATEBAAAACjE4OTQwODQ3NDUDAAAAAjc5AgAAAAMzODAEAAAAATAHAAAACTkvMTkvMjAxOQgAAAAJMy8zMS8yMDE4CQAAAAEw3a50y2g91wg8qJMDaT3XCB9DSVEuTllTRTpJQk0uSVFfQVJfVFVSTlMuRlkyMDE3AQAAAN62AQACAAAACDguMzMzNjc0AQgAAAAFAAAAATEBAAAACjE5NDcxNzk1ODQDAAAAAzE2MAIAAAAENDAwMQQAAAABMAcAAAAJOS8xOS8yMDE5CAAAAAoxMi8zMS8yMDE3CQAAAAEwCLjqw2g91wgJGwIFaT3XCCBDSVEuREI6U0lFLklRX1NBTEVfUFBFX0NGLkZZMjAxMQEAAAA2AwYAAwAAAAAA/C/Ox2g91wjIjloEaT3XCCRDSVEuTllTRTpJQk0uSVFfTUFSS0VUQ0FQLjIwMDIvMTIvMzEBAAAA3rYBAAIAAAAJMTMwOTgxLjgyAQYAAAAFAAAAATEBAAAABjI3NTkzMwMAAAADMTYwAgAAAAYxMDAwNTQEAAAAATAHAAAACjEyLzMxLzIwMDIZOCbkaD3XCFYDFwNpPdcIKENJUS5UU0U6OTYxMy5JUV9DVVJSRU5UX1BP</t>
  </si>
  <si>
    <t>UlRfREVCVC5GWTIwMTABAAAAIHINAAIAAAAFNDg0MDcBCAAAAAUAAAABMQEAAAAKMTM3Nzc1OTA0OAMAAAACNzkCAAAABDEyOTcEAAAAATAHAAAACTkvMTkvMjAxOQgAAAAJMy8zMS8yMDEwCQAAAAEw96dQzGg91wjosl4DaT3XCCFDSVEuREI6U0lFLklRX0JBU0lDX1dFSUdIVC5GWTIwMTcBAAAANgMGAAIAAAAGODEyLjE4AHo8D8doPdcIaNFCBGk91wgZQ0lRLlRTRTo2NTAyLklRX0dQLkZZMjAxMQEAAABAVQ0AAgAAAAcxNTUzMjk4AQgAAAAFAAAAATEBAAAACjE4MDQ4ODcyNjkDAAAAAjc5AgAAAAIxMAQAAAABMAcAAAAJOS8xOS8yMDE5CAAAAAkzLzMxLzIwMTEJAAAAATA25l7KaD3XCFf2oQNpPdcIHkNJUS5UU0U6NjcwMS5JUV9XSVBfSU5WLkZZMjAxOAEAAAC+fAAAAgAAAAU5MDgyNwEIAAAABQAAAAExAQAAAAoxODk0ODMyMjcwAwAAAAI3OQIAAAAEMzIxOQQAAAABMAcAAAAJOS8xOS8yMDE5CAAAAAkzLzMxLzIwMTgJAAAAATDzKdLNaD3XCGptGwNpPdcIIENJUS5UU0U6NDc2OC5JUV9MVF9JTlZFU1QuRlkyMDA4AQAAAL6WWQACAAAABTExMjY1AQgAAAAFAAAAATEBAAAACjEzNTA5MDMzMDcDAAAAAjc5AgAAAAQxMDU0BAAAAAEwBwAAAAk5LzE5LzIwMTkIAAAACjEyLzMxLzIwMDgJAAAAATDruB7KaD3XCFip4ANpPdcIK0NJUS5UU0U6NjUwMi5JUV9OSV9BVkFJTF9FWENMX01BUkdJTi5GWTIw</t>
  </si>
  <si>
    <t>MDgBAAAAQFUNAAIAAAAFMS43ODYBCAAAAAUAAAABMQEAAAAKMTA1ODkxNTAxMQMAAAACNzkCAAAABDQxODIEAAAAATAHAAAACTkvMTkvMjAxOQgAAAAJMy8zMS8yMDA4CQAAAAEwnKE6xGg91wiELOcEaT3XCB5DSVEuREI6U0lFLklRX1NHQV9TVVBQTC5GWTIwMTEBAAAANgMGAAIAAAAFMTA0MzgBCAAAAAUAAAABMQEAAAAKMTY0ODA0NTAyOQMAAAACNTACAAAAAzEwMgQAAAABMAcAAAAJOS8xOS8yMDE5CAAAAAk5LzMwLzIwMTEJAAAAATAGCc7HaD3XCHeqSQRpPdcIH0NJUS5UU0U6NjcwMi5JUV9FQlRfRVhDTC5GWTIwMTYBAAAAYQMGAAIAAAAGMTMxODIyAQgAAAAFAAAAATEBAAAACjE3OTg2OTk2MTkDAAAAAjc5AgAAAAE0BAAAAAEwBwAAAAk5LzE5LzIwMTkIAAAACTMvMzEvMjAxNgkAAAABMIlHZ81oPdcIcS1yA2k91wggQ0lRLkRCOlNJRS5JUV9BRFZFUlRJU0lORy5GWTIwMDkBAAAANgMGAAMAAAAAACW7zcdoPdcIoA5JBGk91wggQ0lRLlRTRTo0MzA3LklRX0NBU0hfT1BFUi5GWTIwMTMBAAAAY39TAAIAAAAFNjgzNjQBCAAAAAUAAAABMQEAAAAKMTYyNTQ1NzY4NgMAAAACNzkCAAAABDIwMDYEAAAAATAHAAAACTkvMTkvMjAxOQgAAAAJMy8zMS8yMDEzCQAAAAEw1WFuy2g91wi+EskDaT3XCClDSVEuVFNFOjY3MDEuSVFfREVCVF9FUVVJVl9ORVRfUEJPLkZZMjAwOAEAAAC+fAAAAgAAAAYzNjQz</t>
  </si>
  <si>
    <t>MjABCAAAAAUAAAABMQEAAAAKMTA1ODkxNTAyMgMAAAACNzkCAAAABTIxNjc5BAAAAAEwBwAAAAk5LzE5LzIwMTkIAAAACTMvMzEvMjAwOAkAAAABMCvtxc5oPdcIO+8eA2k91wgiQ0lRLkRCOlNJRS5JUV9FUVVJVFlfTUVUSE9ELkZZMjAxNAEAAAA2AwYAAgAAAAQyMTI3AQgAAAAFAAAAATEBAAAACjE3NjgwNjEyNzMDAAAAAjUwAgAAAAQzMDYzBAAAAAEwBwAAAAk5LzE5LzIwMTkIAAAACTkvMzAvMjAxNAkAAAABMNHtDsdoPdcIu/I9BGk91wgiQ0lRLkRCOlNJRS5JUV9DQVNIX0lOVEVSRVNULkZZMjAxOAEAAAA2AwYAAgAAAAQxMDAyAQgAAAAFAAAAATEBAAAACjE5MjgwNDAyMzMDAAAAAjUwAgAAAAQzMDI4BAAAAAEwBwAAAAk5LzE5LzIwMTkIAAAACTkvMzAvMjAxOAkAAAABMJFiD8doPdcImJRtBGk91wgfQ0lRLlRTRTo2NzAyLklRX0VCVF9FWENMLkZZMjAwOAEAAABhAwYAAgAAAAYxNzQ1OTABCAAAAAUAAAABMQEAAAAKMTA1Nzg4MzU4NQMAAAACNzkCAAAAATQEAAAAATAHAAAACTkvMTkvMjAxOQgAAAAJMy8zMS8yMDA4CQAAAAEwYlGkzWg91wgxzj8DaT3XCChDSVEuTllTRTpIT04uSVFfTUFSS0VUQ0FQLjIwMTkvMDMvMzEuSlBZAQAAAER1FAACAAAADzEyODI2NTM4LjgwNTM2OQEGAAAABQAAAAExAQAAAAoxOTQ0MTg4Mjg1AwAAAAI3OQIAAAAGMTAwMDU0BAAAAAEwBwAAAAkzLzMxLzIwMTnS</t>
  </si>
  <si>
    <t>lzLjaD3XCI60ixhpPdcIHENJUS5EQjpTSUUuSVFfUkFXX0lOVi5GWTIwMTQBAAAANgMGAAIAAAAEMjM4OQEIAAAABQAAAAExAQAAAAoxNzY4MDYxMjczAwAAAAI1MAIAAAAEMzE3MQQAAAABMAcAAAAJOS8xOS8yMDE5CAAAAAk5LzMwLzIwMTQJAAAAATDR7Q7HaD3XCJ14WwRpPdcIJUNJUS5UU0U6NDMwNy5JUV9CQVNJQ19FUFNfRVhDTC5GWTIwMTMBAAAAY39TAAIAAAAJNDAuMDIwODMyAQgAAAAFAAAAATEBAAAACjE2MjU0NTc2ODYDAAAAAjc5AgAAAAQzMDY0BAAAAAEwBwAAAAk5LzE5LzIwMTkIAAAACTMvMzEvMjAxMwkAAAABMNVhbstoPdcIYLm3A2k91wgnQ0lRLk5ZU0U6R0UuSVFfVE9UQUxfTElBQl9FUVVJVFkuRlkyMDA3AQAAAIezAgACAAAABjc5NTY4MwEIAAAABQAAAAExAQAAAAoxMzI2NzIzODE4AwAAAAMxNjACAAAABDEwMTMEAAAAATAHAAAACTkvMTkvMjAxOQgAAAAKMTIvMzEvMjAwNwkAAAABMJyx3choPdcIN/IaBGk91wgcQ0lRLlRTRTo2NTAyLklRX0VCSVRBLkZZMjAxNQEAAABAVQ0AAgAAAAYxNzA0MzkBCAAAAAUAAAABMQEAAAAKMTc1NjA0MzQ0NAMAAAACNzkCAAAABjEwMDY4OQQAAAABMAcAAAAJOS8xOS8yMDE5CAAAAAkzLzMxLzIwMTUJAAAAATAcjmLKaD3XCBNxvANpPdcIKENJUS5UU0U6NDc2OC5JUV9UT1RBTF9ERUJUX0VCSVREQS5GWTIwMTEBAAAAvpZZAAIAAAAIMC43</t>
  </si>
  <si>
    <t>NzMyMTUBCAAAAAUAAAABMQEAAAAKMTU5NzgzNTAzMAMAAAACNzkCAAAABDQxOTIEAAAAATAHAAAACTkvMTkvMjAxOQgAAAAKMTIvMzEvMjAxMQkAAAABMB5q6sNoPdcIcsLbBGk91wglQ0lRLlRTRTo2NTAyLklRX0xUX0RFQlRfUkVQQUlELkZZMjAxOAEAAABAVQ0AAgAAAActMjU2MzMzAQgAAAAFAAAAATEBAAAACjE5Njk1MDg3NjYDAAAAAjc5AgAAAAQyMDM2BAAAAAEwBwAAAAk5LzE5LzIwMTkIAAAACTMvMzEvMjAxOAkAAAABMAPcYspoPdcIe9bsA2k91wgiQ0lRLlRTRTo5NjEzLklRX0FTU0VUX1RVUk5TLkZZMjAxMgEAAAAgcg0AAgAAAAgwLjg1MDEyNQEIAAAABQAAAAExAQAAAAoxNTUzMjM5NzY1AwAAAAI3OQIAAAAENDE3NwQAAAABMAcAAAAJOS8xOS8yMDE5CAAAAAkzLzMxLzIwMTIJAAAAATCjBjrEaD3XCOlj4QRpPdcIJkNJUS5UU0U6NjcwMi5JUV9MVF9ERUJUX0NBUElUQUwuRlkyMDE4AQAAAGEDBgACAAAABzE2LjU4NTkBCAAAAAUAAAABMQEAAAAKMTg5NDgzMjI2OAMAAAACNzkCAAAABDQxODcEAAAAATAHAAAACTkvMTkvMjAxOQgAAAAJMy8zMS8yMDE4CQAAAAEwEgfJxGg91wjrFcwEaT3XCBxDSVEuTllTRTpHRS5JUV9HQV9FWFAuRlkyMDE0AQAAAIezAgADAAAAAACoESPIaD3XCIthHQRpPdcIH0NJUS5OWVNFOkhPTi5JUV9FQklUX0lOVC5GWTIwMDgBAAAARHUUAAIAAAAIMC42NzU0</t>
  </si>
  <si>
    <t>MzgBCAAAAAUAAAABMQEAAAAKMTQyOTQwMjI5NQMAAAADMTYwAgAAAAQ0MTg5BAAAAAEwBwAAAAk5LzE5LzIwMTkIAAAACjEyLzMxLzIwMDgJAAAAATC63wfDaD3XCJ7jFQVpPdcIJENJUS5OWVNFOklCTS5JUV9NQVJLRVRDQVAuMjAxMy8xMi8zMQEAAADetgEAAgAAAAwyMDM2NzMuNjM0NzgBBgAAAAUAAAABMQEAAAAKMTY0MjcxMDA4MwMAAAADMTYwAgAAAAYxMDAwNTQEAAAAATAHAAAACjEyLzMxLzIwMTMZOCbkaD3XCCifFwNpPdcIJUNJUS5OWVNFOklCTS5JUV9TVF9ERUJUX1JFUEFJRC5GWTIwMTIBAAAA3rYBAAIAAAAELTQ0MQEIAAAABQAAAAExAQAAAAoxNzIwNTc3MDQwAwAAAAMxNjACAAAABDIwNDQEAAAAATAHAAAACTkvMTkvMjAxOQgAAAAKMTIvMzEvMjAxMgkAAAABMLJuMcloPdcI6g0RBGk91wgaQ0lRLk5ZU0U6SE9OLklRX0VCVC5GWTIwMTABAAAARHUUAAIAAAAEMjcyMgEIAAAABQAAAAExAQAAAAoxNTg3NzcxNTgwAwAAAAMxNjACAAAAAzEzOQQAAAABMAcAAAAJOS8xOS8yMDE5CAAAAAoxMi8zMS8yMDEwCQAAAAEwoZvxxWg91wgG45cEaT3XCBxDSVEuTllTRTpHRS5JUV9DT01NT04uRlkyMDE0AQAAAIezAgACAAAAAzcwMgEIAAAABQAAAAExAQAAAAoxODI5MTk0Mjc3AwAAAAMxNjACAAAABDExMDMEAAAAATAHAAAACTkvMTkvMjAxOQgAAAAKMTIvMzEvMjAxNAkAAAABMEo5I8hoPdcI</t>
  </si>
  <si>
    <t>PeclBGk91wggQ0lRLkRCOlNJRS5JUV9EQV9TVVBQTF9DRi5GWTIwMTABAAAANgMGAAIAAAAEMTc5OQEIAAAABQAAAAExAQAAAAoxNTc4NzI3MzIxAwAAAAI1MAIAAAAEMjE3MQQAAAABMAcAAAAJOS8xOS8yMDE5CAAAAAk5LzMwLzIwMTAJAAAAATAGCc7HaD3XCB0wUgRpPdcIJkNJUS5UU0U6NDMwNy5JUV9ORVRfREVCVF9JU1NVRUQuRlkyMDE4AQAAAGN/UwACAAAABTIwMDY0AQgAAAAFAAAAATEBAAAACjE4OTUwMDIwNDEDAAAAAjc5AgAAAAQyMDAzBAAAAAEwBwAAAAk5LzE5LzIwMTkIAAAACTMvMzEvMjAxOAkAAAABMMkRLctoPdcIdWDCA2k91wgmQ0lRLlRTRTo5NjEzLklRX0xUX0RFQlRfQ0FQSVRBTC5GWTIwMTYBAAAAIHINAAIAAAAHMjcuMjE0NAEIAAAABQAAAAExAQAAAAoxNzk4MzM2NDc3AwAAAAI3OQIAAAAENDE4NwQAAAABMAcAAAAJOS8xOS8yMDE5CAAAAAkzLzMxLzIwMTYJAAAAATAZLTrEaD3XCJM26gRpPdcII0NJUS5UU0U6NDc2OC5JUV9GSU5JU0hFRF9JTlYuRlkyMDExAQAAAL6WWQACAAAABTE1ODM0AQgAAAAFAAAAATEBAAAACjE1OTc4MzUwMzADAAAAAjc5AgAAAAQzMDc1BAAAAAEwBwAAAAk5LzE5LzIwMTkIAAAACjEyLzMxLzIwMTEJAAAAATC2VB/KaD3XCAOe3QNpPdcIHENJUS5UU0U6NjUwMS5JUV9OSV9DRi5GWTIwMTkBAAAAmy0CAAIAAAAGMjIyNTQ2AQgAAAAFAAAAATEB</t>
  </si>
  <si>
    <t>AAAACjE5Njk5MDMzMDcDAAAAAjc5AgAAAAQyMTUwBAAAAAEwBwAAAAk5LzE5LzIwMTkIAAAACTMvMzEvMjAxOQkAAAABMGEjl8xoPdcIMyiQA2k91wgqQ0lRLlRTRTo2NzAyLklRX1RPVEFMX0VRVUlUWS5GWTIwMTEuLi4uSlBZAQAAAGEDBgACAAAABjk1Mzc3OQEIAAAABQAAAAExAQAAAAoxNDYwNzE3NjE5AwAAAAI3OQIAAAAEMTI3NQQAAAABMAcAAAAJOS8xOS8yMDE5CAAAAAkzLzMxLzIwMTEJAAAAATDA+9fCaD3XCEq3JQVpPdcII0NJUS5UU0U6OTYxMy5JUV9CQVNJQ19XRUlHSFQuRlkyMDE3AQAAACByDQACAAAACzE0MDIuNDk5NTA1AN2udMtoPdcIVuusA2k91wgZQ0lRLlRTRTo5NjEzLklRX0RPLkZZMjAxOQEAAAAgcg0AAwAAAAAA09V0y2g91wgCfJwDaT3XCCRDSVEuVFNFOjQzMDcuSVFfU0FMRV9JTlRBTl9DRi5GWTIwMTIBAAAAY39TAAIAAAAGLTIxMDU0AQgAAAAFAAAAATEBAAAACjE1NTQzMzcxNjUDAAAAAjc5AgAAAAQyMDI5BAAAAAEwBwAAAAk5LzE5LzIwMTkIAAAACTMvMzEvMjAxMgkAAAABMNVhbstoPdcIW0+eA2k91wgaQ0lRLk5ZU0U6R0UuSVFfTlBQRS5GWTIwMDkBAAAAh7MCAAIAAAAFMTI0OTUBCAAAAAUAAAABMQEAAAAKMTUyNDIyODU2MwMAAAADMTYwAgAAAAQxMDA0BAAAAAEwBwAAAAk5LzE5LzIwMTkIAAAACjEyLzMxLzIwMDkJAAAAATAKNCXIaD3XCK46JARpPdcIKENJ</t>
  </si>
  <si>
    <t>US5OWVNFOkhPTi5JUV9UT1RBTF9ERUJUX0lTU1VFRC5GWTIwMTEBAAAARHUUAAIAAAAEMTY5MAEIAAAABQAAAAExAQAAAAoxNjU4MzE2NjYzAwAAAAMxNjACAAAABDIxNjEEAAAAATAHAAAACTkvMTkvMjAxOQgAAAAKMTIvMzEvMjAxMQkAAAABMIvp8cVoPdcI136YBGk91wglQ0lRLlRTRTo2NzAyLklRX0RBWVNfU0FMRVNfT1VULkZZMjAwOQEAAABhAwYAAgAAAAk3Mi4wMDY4MzUBCAAAAAUAAAABMQEAAAAKMTM3Njk4ODcxOQMAAAACNzkCAAAABDQwNDIEAAAAATAHAAAACTkvMTkvMjAxOQgAAAAJMy8zMS8yMDA5CQAAAAEwf0PIxGg91wiKf9AEaT3XCClDSVEuVFNFOjQzMDcuSVFfVE9UQUxfREVCVF9DQVBJVEFMLkZZMjAwOAEAAABjf1MAAgAAAAcxOS40MjY4AQgAAAAFAAAAATEBAAAACjEzOTcwNzc5MDYDAAAAAjc5AgAAAAQ0MTg2BAAAAAEwBwAAAAk5LzE5LzIwMTkIAAAACTMvMzEvMjAwOAkAAAABMMlTOsRoPdcIBtPOBGk91wgfQ0lRLlRTRTo2NTAyLklRX09QRVJfSU5DLkZZMjAxNQEAAABAVQ0AAgAAAAYxNzA0MzkBCAAAAAUAAAABMQEAAAAKMTc1NjA0MzQ0NAMAAAACNzkCAAAAAjIxBAAAAAEwBwAAAAk5LzE5LzIwMTkIAAAACTMvMzEvMjAxNQkAAAABMByOYspoPdcIYRK0A2k91wglQ0lRLlRTRTo2NzAyLklRX0xUX0RFQlRfUkVQQUlELkZZMjAxNAEAAABhAwYAAgAAAAYtODEzNTgBCAAA</t>
  </si>
  <si>
    <t>AAUAAAABMQEAAAAKMTY4NjEwMzYxNQMAAAACNzkCAAAABDIwMzYEAAAAATAHAAAACTkvMTkvMjAxOQgAAAAJMy8zMS8yMDE0CQAAAAEwo/lmzWg91whkFjQDaT3XCDRDSVEuTllTRTpIT04uSVFfVE9UQUxfT1VUU1RBTkRJTkdfRklMSU5HX0RBVEUuRlkyMDA3AQAAAER1FAACAAAACjc0NC4zODI5MzMBBAAAAAUAAAABNQEAAAAKMTMyMjEzMzIwOAIAAAAFMjQxNTMGAAAAATCXvnDGaD3XCO1GggRpPdcIIENJUS5UU0U6NjUwMi5JUV9MVF9JTlZFU1QuRlkyMDExAQAAAEBVDQACAAAABjY1Nzg0MAEIAAAABQAAAAExAQAAAAoxODA0ODg3MjY5AwAAAAI3OQIAAAAEMTA1NAQAAAABMAcAAAAJOS8xOS8yMDE5CAAAAAkzLzMxLzIwMTEJAAAAATA25l7KaD3XCGrK1ANpPdcIHkNJUS5UU0U6NjUwMS5JUV9SQVdfSU5WLkZZMjAwOQEAAACbLQIAAgAAAAYyMjg0NDgBCAAAAAUAAAABMQEAAAAKMTQ1OTQ3MTA4MwMAAAACNzkCAAAABDMxNzEEAAAAATAHAAAACTkvMTkvMjAxOQgAAAAJMy8zMS8yMDA5CQAAAAEwLAi9zGg91wi404MDaT3XCCNDSVEuTllTRTpJQk0uSVFfVE9UQUxfUkVDRUlWLkZZMjAwOAEAAADetgEAAgAAAAUxMjA3OAEIAAAABQAAAAExAQAAAAoxNDMxODk0NjQzAwAAAAMxNjACAAAABDEwMDEEAAAAATAHAAAACTkvMTkvMjAxOQgAAAAKMTIvMzEvMjAwOAkAAAABMFvSMMloPdcIAX3+A2k91wgl</t>
  </si>
  <si>
    <t>Q0lRLlRTRTo2NTAxLklRX0JBU0lDX0VQU19FWENMLkZZMjAxMgEAAACbLQIAAgAAAAozODQuMDM3NTk5AQgAAAAFAAAAATEBAAAACjE2ODU1MjE4MDIDAAAAAjc5AgAAAAQzMDY0BAAAAAEwBwAAAAk5LzE5LzIwMTkIAAAACTMvMzEvMjAxMgkAAAABMPR8vcxoPdcIkVlUA2k91wggQ0lRLlRTRTo0MzA3LklRX0ZVTExfVElNRS5GWTIwMTcBAAAAY39TAAIAAAAFMTE2MDUA2Oosy2g91wjRIqADaT3XCA5DSVEuMC5JUV9BRC5GWQUAAAAAAAAACAAAABUoSW52YWxpZCBUaW1lIFBlcmlvZCk+9cTFaD3XCBHTxwRpPdcIJkNJUS5UU0U6NjUwMS5JUV9ORVRfREVCVF9FQklUREEuRlkyMDE1AQAAAJstAgACAAAACDIuNzc0NDM1AQgAAAAFAAAAATEBAAAACjE3NDUyNzA2NzIDAAAAAjc5AgAAAAQ0MTkzBAAAAAEwBwAAAAk5LzE5LzIwMTkIAAAACTMvMzEvMjAxNQkAAAABMP5UycRoPdcIOt7YBGk91wgfQ0lRLlRTRTo5NjEzLklRX1RSRUFTVVJZLkZZMjAxMgEAAAAgcg0AAwAAAAAA3PVQzGg91wj5p3ADaT3XCCZDSVEuTllTRTpJQk0uSVFfU0FMRVNfTUFSS0VUSU5HLkZZMjAxNAEAAADetgEAAgAAAAQxMzA3AQgAAAAFAAAAATEBAAAACjE4Mjk5MTE5NjgDAAAAAzE2MAIAAAAFMjE1NjEEAAAAATAHAAAACTkvMTkvMjAxOQgAAAAKMTIvMzEvMjAxNAkAAAABMNif3MhoPdcIIf0IBGk91wgiQ0lRLlRTRTo2NzAx</t>
  </si>
  <si>
    <t>LklRX0xFVkVSRURfRkNGLkZZMjAwOQEAAAC+fAAAAgAAAAg4ODIzMi43NQEIAAAABQAAAAExAQAAAAoxNDY0NTU4MDM3AwAAAAI3OQIAAAAENDQyMgQAAAABMAcAAAAJOS8xOS8yMDE5CAAAAAkzLzMxLzIwMDkJAAAAATA2FMbOaD3XCDLDSgNpPdcIKENJUS5UU0U6NjcwMS5JUV9UT1RBTF9ERUJULkZZMjAwOS4uLi5KUFkBAAAAvnwAAAIAAAAGODk3MTM3AQgAAAAFAAAAATEBAAAACjE0NjQ1NTgwMzcDAAAAAjc5AgAAAAQ0MTczBAAAAAEwBwAAAAk5LzE5LzIwMTkIAAAACTMvMzEvMjAwOQkAAAABMMD718JoPdcI3zwnBWk91wgjQ0lRLlRTRTo2NTAxLklRX0VCSVRBX01BUkdJTi5GWTIwMTYBAAAAmy0CAAIAAAAFNi4zNDQBCAAAAAUAAAABMQEAAAAKMTc5NzU1NDQ1MQMAAAACNzkCAAAABDQ0MTkEAAAAATAHAAAACTkvMTkvMjAxOQgAAAAJMy8zMS8yMDE2CQAAAAEw/lTJxGg91whGENUEaT3XCCpDSVEuREI6U0lFLklRX0lNUFVUX09QRVJfTEVBU0VfREVQUi5GWTIwMTEBAAAANgMGAAIAAAAINzU2LjM5ODIBCAAAAAUAAAABMQEAAAAKMTY0ODA0NTAyOQMAAAACNTACAAAABTIxNjczBAAAAAEwBwAAAAk5LzE5LzIwMTkIAAAACTkvMzAvMjAxMQkAAAABMPwvzsdoPdcI0f1ABGk91wgcQ0lRLlRTRTo0NzY4LklRX0NBUEVYLkZZMjAxMAEAAAC+llkAAgAAAAUtNDQyMQEIAAAABQAAAAExAQAAAAoxNDM4</t>
  </si>
  <si>
    <t>NjYxODE0AwAAAAI3OQIAAAAEMjAyMQQAAAABMAcAAAAJOS8xOS8yMDE5CAAAAAoxMi8zMS8yMDEwCQAAAAEwwi0fymg91wgp7PIDaT3XCCpDSVEuVFNFOjk2MTMuSVFfVE9UQUxfRVFVSVRZLkZZMjAxNS4uLi5KUFkBAAAAIHINAAIAAAAGODA2MjA0AQgAAAAFAAAAATEBAAAACjE3NDM1OTI4NzcDAAAAAjc5AgAAAAQxMjc1BAAAAAEwBwAAAAk5LzE5LzIwMTkIAAAACTMvMzEvMjAxNQkAAAABMMD718JoPdcI9EcjBWk91wgsQ0lRLlRTRTo2NTAyLklRX05FVF9ERUJUX0VCSVREQV9DQVBFWC5GWTIwMTkBAAAAQFUNAAMAAAACTk0BCAAAAAUAAAABMQEAAAAKMTk2OTUwOTA4MgMAAAACNzkCAAAABTIzMzE0BAAAAAEwBwAAAAk5LzE5LzIwMTkIAAAACTMvMzEvMjAxOQkAAAABME5C6sNoPdcIuujwBGk91wgkQ0lRLlRTRTo2NTAyLklRX0NPTU1PTl9JU1NVRUQuRlkyMDE5AQAAAEBVDQADAAAAAAD4AmPKaD3XCBhL7QNpPdcILUNJUS5EQjpTSUUuSVFfSU1QVVRfT1BFUl9MRUFTRV9JTlRfRVhQLkZZMjAwNwEAAAA2AwYAAgAAAAczOTkuMjU5AQgAAAAFAAAAATEBAAAACjEyNzY3MTg2OTADAAAAAjUwAgAAAAUyMTY3MgQAAAABMAcAAAAJOS8xOS8yMDE5CAAAAAk5LzMwLzIwMDcJAAAAATA61SPIaD3XCBG7QwRpPdcIKENJUS5UU0U6NjUwMS5JUV9GSVhFRF9BU1NFVF9UVVJOUy5GWTIwMTIBAAAAmy0CAAIA</t>
  </si>
  <si>
    <t>AAAINC42NzMxMTEBCAAAAAUAAAABMQEAAAAKMTY4NTUyMTgwMgMAAAACNzkCAAAABDQwNjYEAAAAATAHAAAACTkvMTkvMjAxOQgAAAAJMy8zMS8yMDEyCQAAAAEw/lTJxGg91wgn09wEaT3XCCNDSVEuVFNFOjY1MDEuSVFfRklOSVNIRURfSU5WLkZZMjAxMAEAAACbLQIAAgAAAAY1MDU5MTgBCAAAAAUAAAABMQEAAAAKMTQ1OTQ3MTA5MgMAAAACNzkCAAAABDMwNzUEAAAAATAHAAAACTkvMTkvMjAxOQgAAAAJMy8zMS8yMDEwCQAAAAEwCS+9zGg91wgOI4QDaT3XCCdDSVEuVFNFOjk2MTMuSVFfTkVUX0lOVEVSRVNUX0VYUC5GWTIwMTIBAAAAIHINAAIAAAAFLTQ2NzUBCAAAAAUAAAABMQEAAAAKMTU1MzIzOTc2NQMAAAACNzkCAAAAAzM2OAQAAAABMAcAAAAJOS8xOS8yMDE5CAAAAAkzLzMxLzIwMTIJAAAAATDtzlDMaD3XCDL7ZwNpPdcIIENJUS5UU0U6NjcwMS5JUV9PVEhFUl9SRVYuRlkyMDEzAQAAAL58AAADAAAAAAAYYsbOaD3XCB/USwNpPdcIJENJUS5UU0U6NjUwMS5JUV9PVEhFUl9MSUFCX0xULkZZMjAxMgEAAACbLQIAAgAAAAYxNTQ4MDYBCAAAAAUAAAABMQEAAAAKMTY4NTUyMTgwMgMAAAACNzkCAAAABDEwNjIEAAAAATAHAAAACTkvMTkvMjAxOQgAAAAJMy8zMS8yMDEyCQAAAAEw9Hy9zGg91whS32MDaT3XCCtDSVEuTllTRTpHRS5JUV9ORVRfREVCVF9FQklUREFfQ0FQRVguRlkyMDEwAQAA</t>
  </si>
  <si>
    <t>AIezAgACAAAACDI3LjEyMjI1AQgAAAAFAAAAATEBAAAACjE1ODk0MzYyNzgDAAAAAzE2MAIAAAAFMjMzMTQEAAAAATAHAAAACTkvMTkvMjAxOQgAAAAKMTIvMzEvMjAxMAkAAAABMCr1tMNoPdcIMuPyBGk91wgjQ0lRLkRCOlNJRS5JUV9DQVNIX1NUX0lOVkVTVC5GWTIwMDcBAAAANgMGAAIAAAAENTU4NgEIAAAABQAAAAExAQAAAAoxMjc2NzE4NjkwAwAAAAI1MAIAAAAEMTAwMgQAAAABMAcAAAAJOS8xOS8yMDE5CAAAAAk5LzMwLzIwMDcJAAAAATA61SPIaD3XCJbcTARpPdcIJUNJUS5UU0U6NjcwMS5JUV9MVF9ERUJUX1JFUEFJRC5GWTIwMTkBAAAAvnwAAAIAAAAHLTE1Nzc3OAEIAAAABQAAAAExAQAAAAoxOTY5NjAxMjIyAwAAAAI3OQIAAAAEMjAzNgQAAAABMAcAAAAJOS8xOS8yMDE5CAAAAAkzLzMxLzIwMTkJAAAAATDwUNLNaD3XCENDTgNpPdcIJUNJUS5UU0U6NjcwMS5JUV9QUkVGX0RJVl9PVEhFUi5GWTIwMTgBAAAAvnwAAAMAAAAAADkD0s1oPdcIbgs/A2k91wgZQ0lRLlRTRTo2NTAyLklRX0FELkZZMjAxNwEAAABAVQ0AAgAAAAgtMTY2NTQwMQEIAAAABQAAAAExAQAAAAoxOTA1NzQ3MDM0AwAAAAI3OQIAAAAEMTA3NQQAAAABMAcAAAAJOS8xOS8yMDE5CAAAAAkzLzMxLzIwMTcJAAAAATAPtWLKaD3XCFzQ5wNpPdcIJkNJUS5UU0U6NjcwMS5JUV9GSUxJTkdfQ1VSUkVOQ1kuRlkyMDE4AQAA</t>
  </si>
  <si>
    <t>AL58AAADAAAAA0pQWQDzKdLNaD3XCFFZPwNpPdcILENJUS5UU0U6NjUwMi5JUV9ERUJUX0VRVUlWX09QRVJfTEVBU0UuRlkyMDEwAQAAAEBVDQACAAAABzEyMDYyNDABCAAAAAUAAAABMQEAAAAKMTgwNDg3NTI5NQMAAAACNzkCAAAABTIxNjcxBAAAAAEwBwAAAAk5LzE5LzIwMTkIAAAACTMvMzEvMjAxMAkAAAABMDbmXspoPdcIfHzUA2k91wgoQ0lRLk5BU0RBUUdTOkdPT0cuTC5JUV9FQklUREFfSU5ULkZZMjAwOAEAAACocQAAAwAAAAAAcLm1w2g91wgewgwFaT3XCCtDSVEuTkFTREFRR1M6R09PRy5MLklRX09USEVSX0xJQUJfTFQuRlkyMDA3AQAAAKhxAAACAAAABzU4MC4yNzYBCAAAAAUAAAABMQEAAAAKMTMyMTg3OTgzNgMAAAADMTYwAgAAAAQxMDYyBAAAAAEwBwAAAAk5LzE5LzIwMTkIAAAACjEyLzMxLzIwMDcJAAAAATCRYg/HaD3XCLK7bQRpPdcILENJUS5OWVNFOkhPTi5JUV9JTVBVVF9PUEVSX0xFQVNFX0RFUFIuRlkyMDE0AQAAAER1FAACAAAACTI4OS45NzQ3MgEIAAAABQAAAAExAQAAAAoxODI3NDg5MzA5AwAAAAMxNjACAAAABTIxNjczBAAAAAEwBwAAAAk5LzE5LzIwMTkIAAAACjEyLzMxLzIwMTQJAAAAATAuX/LFaD3XCOUJkQRpPdcIJkNJUS5UU0U6NjcwMS5JUV9PVEhFUl9MVF9BU1NFVFMuRlkyMDE4AQAAAL58AAADAAAAAAA5A9LNaD3XCEvkMANpPdcILUNJUS5OQVNEQVFHUzpH</t>
  </si>
  <si>
    <t>T09HLkwuSVFfSU5WRU5UT1JZX1RVUk5TLkZZMjAxMAEAAACocQAAAwAAAAAAcLm1w2g91wiIRwAFaT3XCCBDSVEuVFNFOjY3MDIuSVFfSU5WRU5UT1JZLkZZMjAxMgEAAABhAwYAAgAAAAYzMzQxMTYBCAAAAAUAAAABMQEAAAAKMTYzNDkwMzMyMAMAAAACNzkCAAAABDEwNDMEAAAAATAHAAAACTkvMTkvMjAxOQgAAAAJMy8zMS8yMDEyCQAAAAEw1+ykzWg91wj+yE8DaT3XCCJDSVEuVFNFOjQzMDcuSVFfQURWRVJUSVNJTkcuRlkyMDA5AQAAAGN/UwADAAAAAAAe7G3LaD3XCBGNxwNpPdcIJUNJUS5OWVNFOkdFLklRX0xUX0RFQlRfQ0FQSVRBTC5GWTIwMTEBAAAAh7MCAAIAAAAHNTEuNjk2NAEIAAAABQAAAAExAQAAAAoxNjYwNjE2NTY2AwAAAAMxNjACAAAABDQxODcEAAAAATAHAAAACTkvMTkvMjAxOQgAAAAKMTIvMzEvMjAxMQkAAAABMCr1tMNoPdcI5Y8CBWk91wghQ0lRLk5ZU0U6SUJNLklRX09USEVSX09QRVIuRlkyMDE3AQAAAN62AQACAAAABS0xNDQ1AQgAAAAFAAAAATEBAAAACjE5NDcxNzk1ODQDAAAAAzE2MAIAAAADMjYwBAAAAAEwBwAAAAk5LzE5LzIwMTkIAAAACjEyLzMxLzIwMTcJAAAAATA4PN3IaD3XCEJyHgRpPdcIJ0NJUS5UU0U6NDc2OC5JUV9NQVJLRVRDQVAuMjAwNi8zLzMxLkpQWQEAAAC+llkAAgAAAA00MzY0MzEuNzUzOTY0AQYAAAAFAAAAATEBAAAACTI1MTU1ODE0NwMAAAAC</t>
  </si>
  <si>
    <t>NzkCAAAABjEwMDA1NAQAAAABMAcAAAAJMy8zMS8yMDA20pcy42g91wgtupAYaT3XCCZDSVEuVFNFOjY3MDIuSVFfTkVUX0RFQlRfRUJJVERBLkZZMjAxOQEAAABhAwYAAwAAAAJOTQEIAAAABQAAAAExAQAAAAoxOTY5NjAxMjY1AwAAAAI3OQIAAAAENDE5MwQAAAABMAcAAAAJOS8xOS8yMDE5CAAAAAkzLzMxLzIwMTkJAAAAATASB8nEaD3XCGpC2ARpPdcIJ0NJUS5OQVNEQVFHUzpHT09HLkwuSVFfTklfTUFSR0lOLkZZMjAxNAEAAACocQAAAgAAAAcyMS40MTc4AQgAAAAFAAAAATEBAAAACjE4MjYzNDU2ODUDAAAAAzE2MAIAAAAENDA5NAQAAAABMAcAAAAJOS8xOS8yMDE5CAAAAAoxMi8zMS8yMDE0CQAAAAEww7gHw2g91wiUFQsFaT3XCBpDSVEuVFNFOjY1MDIuSVFfQ0lQLkZZMjAxNwEAAABAVQ0AAgAAAAQ5MjcxAQgAAAAFAAAAATEBAAAACjE5MDU3NDcwMzQDAAAAAjc5AgAAAAQzMDMzBAAAAAEwBwAAAAk5LzE5LzIwMTkIAAAACTMvMzEvMjAxNwkAAAABMA+1YspoPdcImQ31A2k91wghQ0lRLk5ZU0U6SE9OLklRX09USEVSX09QRVIuRlkyMDEzAQAAAER1FAADAAAAAACbEPLFaD3XCDygjARpPdcIL0NJUS5UU0U6NDc2OC5JUV9PVEhFUl9OT05fT1BFUl9FWFBfU1VQUEwuRlkyMDEzAQAAAL6WWQACAAAAAzY1NgEIAAAABQAAAAExAQAAAAoxNjY4NjQzNDE5AwAAAAI3OQIAAAACODUEAAAAATAHAAAA</t>
  </si>
  <si>
    <t>CTkvMTkvMjAxOQgAAAAKMTIvMzEvMjAxMwkAAAABMKqiH8poPdcICtDZA2k91wgvQ0lRLk5ZU0U6R0UuSVFfVE9UQUxfT1VUU1RBTkRJTkdfQlNfREFURS5GWTIwMTUBAAAAh7MCAAIAAAAIOTM3OS4yODgBBAAAAAUAAAABNQEAAAAKMTg3NTgwNzI2MQIAAAAFMjQxNTIGAAAAATBKOSPIaD3XCNaDVwRpPdcIIUNJUS5UU0U6NjcwMi5JUV9OSV9DT01QQU5ZLkZZMjAxNwEAAABhAwYAAgAAAAU5NTMxNwEIAAAABQAAAAExAQAAAAoxODQ4MTcxNTg0AwAAAAI3OQIAAAAFNDE1NzEEAAAAATAHAAAACTkvMTkvMjAxOQgAAAAJMy8zMS8yMDE3CQAAAAEwfm5nzWg91wixPUIDaT3XCB5DSVEuREI6U0lFLklRX0NIQU5HRV9BUi5GWTIwMTMBAAAANgMGAAIAAAAELTMyNgEIAAAABQAAAAExAQAAAAoxNzExMTAyODg3AwAAAAI1MAIAAAAEMjAxOAQAAAABMAcAAAAJOS8xOS8yMDE5CAAAAAk5LzMwLzIwMTMJAAAAATDcpM7HaD3XCJ3AQQRpPdcILkNJUS5OQVNEQVFHUzpHT09HLkwuSVFfQ0FTSF9PUEVSLkZZMjAxNi4uLi5KUFkBAAAAqHEAAAIAAAAHNDIwNzIwMwEIAAAABQAAAAExAQAAAAoxOTQzNzM5NDQ2AwAAAAI3OQIAAAAEMjAwNgQAAAABMAcAAAAJOS8xOS8yMDE5CAAAAAoxMi8zMS8yMDE2CQAAAAEwqkjYwmg91wiosSAFaT3XCCRDSVEuVFNFOjk2MTMuSVFfTUFSS0VUQ0FQLjIwMDMvMDMvMzEBAAAAIHIN</t>
  </si>
  <si>
    <t>AAIAAAAGOTA2MDE1AQYAAAAFAAAAATEBAAAACjEyNTEyNTI4MDUDAAAAAjc5AgAAAAYxMDAwNTQEAAAAATAHAAAACTMvMzEvMjAwMxFfJuRoPdcI5uEUA2k91wgkQ0lRLlRTRTo5NjEzLklRX09USEVSX0xJQUJfTFQuRlkyMDE5AQAAACByDQACAAAABTI1Nzk0AQgAAAAFAAAAATEBAAAACjE5NjkzMDQyOTcDAAAAAjc5AgAAAAQxMDYyBAAAAAEwBwAAAAk5LzE5LzIwMTkIAAAACTMvMzEvMjAxOQkAAAABMNPVdMtoPdcIM/HGA2k91wgjQ0lRLlRTRTo2NTAxLklRX1RPVEFMX0FTU0VUUy5GWTIwMTABAAAAmy0CAAIAAAAHODk2NDQ2NAEIAAAABQAAAAExAQAAAAoxNDU5NDcxMDkyAwAAAAI3OQIAAAAEMTAwNwQAAAABMAcAAAAJOS8xOS8yMDE5CAAAAAkzLzMxLzIwMTAJAAAAATAJL73MaD3XCOhvWgNpPdcILUNJUS5UU0U6NDMwNy5JUV9PVEhFUl9JTlZFU1RfQUNUX1NVUFBMLkZZMjAxNQEAAABjf1MAAgAAAAQtMTA1AQgAAAAFAAAAATEBAAAACjE3NDQ5NDYxMDMDAAAAAjc5AgAAAAQyMDUxBAAAAAEwBwAAAAk5LzE5LzIwMTkIAAAACTMvMzEvMjAxNQkAAAABMO2cLMtoPdcIWQGXA2k91wgxQ0lRLlRTRTo0NzY4LklRX0NIQU5HRV9ORVRfV09SS0lOR19DQVBJVEFMLkZZMjAwOQEAAAC+llkAAgAAAAM2NjgBCAAAAAUAAAABMQEAAAAKMTQzODY2MjE4NQMAAAACNzkCAAAABDQ0MjEEAAAAATAHAAAACTkv</t>
  </si>
  <si>
    <t>MTkvMjAxOQgAAAAKMTIvMzEvMjAwOQkAAAABMMwGH8poPdcI4WDlA2k91wgeQ0lRLk5ZU0U6R0UuSVFfT1BFUl9JTkMuRlkyMDExAQAAAIezAgACAAAABTE3MTE2AQgAAAAFAAAAATEBAAAACjE2NjA2MTY1NjYDAAAAAzE2MAIAAAACMjEEAAAAATAHAAAACTkvMTkvMjAxOQgAAAAKMTIvMzEvMjAxMQkAAAABMOCBJchoPdcINgMxBGk91wgqQ0lRLlRTRTo0MzA3LklRX0NVUlJFTlRfUE9SVF9MRUFTRVMuRlkyMDE2AQAAAGN/UwACAAAAAzI0MwEIAAAABQAAAAExAQAAAAoxNzk3NjM3MDQ3AwAAAAI3OQIAAAAEMTA5MAQAAAABMAcAAAAJOS8xOS8yMDE5CAAAAAkzLzMxLzIwMTYJAAAAATDewyzLaD3XCFoolwNpPdcIGUNJUS5UU0U6NjUwMS5JUV9BUC5GWTIwMTUBAAAAmy0CAAIAAAAHMTQyNjUyMwEIAAAABQAAAAExAQAAAAoxNzQ1MjcwNjcyAwAAAAI3OQIAAAAEMTAxOAQAAAABMAcAAAAJOS8xOS8yMDE5CAAAAAkzLzMxLzIwMTUJAAAAATCTh5bMaD3XCBLwZANpPdcILENJUS5OQVNEQVFHUzpHT09HLkwuSVFfQkFTSUNfRVBTX0lOQ0wuRlkyMDE1AQAAAKhxAAACAAAACDIzLjg3ODczAQgAAAAFAAAAATEBAAAACjE4NzMyMjUyMTQDAAAAAzE2MAIAAAABOQQAAAABMAcAAAAJOS8xOS8yMDE5CAAAAAoxMi8zMS8yMDE1CQAAAAEw3tRvxmg91wjVRnQEaT3XCCVDSVEuREI6U0lFLklRX01BUktFVENBUC4y</t>
  </si>
  <si>
    <t>MDAxLzMvMzEuSlBZAQAAADYDBgACAAAADjc2MTk5MDAuNTE3MzQ5AQYAAAAFAAAAATEBAAAACTMxMzMxMTU4MAMAAAACNzkCAAAABjEwMDA1NAQAAAABMAcAAAAJMy8zMS8yMDAxcb/U4mg91whdiJQYaT3XCB1DSVEuTllTRTpHRS5JUV9aX1NDT1JFLkZZMjAxNwEAAACHswIAAgAAAAgxLjM3NTg5MQEIAAAABQAAAAExAQAAAAoxOTQ3MTc5MTIwAwAAAAMxNjACAAAABjEwMDEyMwQAAAABMAcAAAAJOS8xOS8yMDE5CAAAAAoxMi8zMS8yMDE3CQAAAAEwEES1w2g91whpsQsFaT3XCClDSVEuVFNFOjY3MDEuSVFfQ09NTU9OX1BSRUZfRElWX0NGLkZZMjAxMAEAAAC+fAAAAwAAAAAAFDvGzmg91wje2CYDaT3XCCVDSVEuVFNFOjQzMDcuSVFfU1RfREVCVF9JU1NVRUQuRlkyMDEyAQAAAGN/UwACAAAABDY5MjEBCAAAAAUAAAABMQEAAAAKMTU1NDMzNzE2NQMAAAACNzkCAAAABDIwNDMEAAAAATAHAAAACTkvMTkvMjAxOQgAAAAJMy8zMS8yMDEyCQAAAAEw1WFuy2g91wic8JUDaT3XCBlDSVEuTllTRTpIT04uSVFfR1cuRlkyMDE2AQAAAER1FAACAAAABTE3NzA3AQgAAAAFAAAAATEBAAAACjE5NDQxODc5NjMDAAAAAzE2MAIAAAAEMTE3MQQAAAABMAcAAAAJOS8xOS8yMDE5CAAAAAoxMi8zMS8yMDE2CQAAAAEww8fGxWg91winzJEEaT3XCCBDSVEuVFNFOjY3MDIuSVFfTklfTUFSR0lOLkZZMjAxOAEAAABhAwYA</t>
  </si>
  <si>
    <t>AgAAAAY0LjEzMTgBCAAAAAUAAAABMQEAAAAKMTg5NDgzMjI2OAMAAAACNzkCAAAABDQwOTQEAAAAATAHAAAACTkvMTkvMjAxOQgAAAAJMy8zMS8yMDE4CQAAAAEwEgfJxGg91whp9NAEaT3XCClDSVEuTllTRTpJQk0uSVFfSU5WRVNUX1NFQ1VSSVRZX0NGLkZZMjAxNgEAAADetgEAAgAAAAQtMTYxAQgAAAAFAAAAATEBAAAACjE5NDcxNzk1ODMDAAAAAzE2MAIAAAAEMjAyNwQAAAABMAcAAAAJOS8xOS8yMDE5CAAAAAoxMi8zMS8yMDE2CQAAAAEwODzdyGg91wgijiIEaT3XCB5DSVEuVFNFOjk2MTMuSVFfUEVOU0lPTi5GWTIwMTEBAAAAIHINAAIAAAAFOTYxNDQBCAAAAAUAAAABMQEAAAAKMTQ1OTUxMDAyNAMAAAACNzkCAAAABDEyMTMEAAAAATAHAAAACTkvMTkvMjAxOQgAAAAJMy8zMS8yMDExCQAAAAEw7c5QzGg91wg51GcDaT3XCCFDSVEuVFNFOjQzMDcuSVFfT1RIRVJfT1BFUi5GWTIwMTQBAAAAY39TAAMAAAAAANVhbstoPdcIjc+vA2k91wggQ0lRLlRTRTo2NTAyLklRX1RPVEFMX1JFVi5GWTIwMDkBAAAAQFUNAAIAAAAHNjM3MzAyMAEIAAAABQAAAAExAQAAAAoxODA0NzkwMDc5AwAAAAI3OQIAAAACMjgEAAAAATAHAAAACTkvMTkvMjAxOQgAAAAJMy8zMS8yMDA5CQAAAAEwGcBeymg91wjuF7IDaT3XCB5DSVEuREI6U0lFLklRX0xUX0lOVkVTVC5GWTIwMTMBAAAANgMGAAIAAAAENDg5MwEIAAAA</t>
  </si>
  <si>
    <t>BQAAAAExAQAAAAoxNzExMTAyODg3AwAAAAI1MAIAAAAEMTA1NAQAAAABMAcAAAAJOS8xOS8yMDE5CAAAAAk5LzMwLzIwMTMJAAAAATD4fc7HaD3XCAnXTgRpPdcIHUNJUS5EQjpTSUUuSVFfVFJFQVNVUlkuRlkyMDE4AQAAADYDBgACAAAABS0zOTIyAQgAAAAFAAAAATEBAAAACjE5MjgwNDAyMzMDAAAAAjUwAgAAAAQxMjQ4BAAAAAEwBwAAAAk5LzE5LzIwMTkIAAAACTkvMzAvMjAxOAkAAAABMJFiD8doPdcIQsxgBGk91wgpQ0lRLlRTRTo0MzA3LklRX0FTU0VUX1dSSVRFRE9XTl9DRi5GWTIwMTgBAAAAY39TAAMAAAAAAMkRLctoPdcIHebKA2k91wgkQ0lRLkRCOlNJRS5JUV9TQUxFU19NQVJLRVRJTkcuRlkyMDE3AQAAADYDBgADAAAAAAB6PA/HaD3XCPeOaARpPdcIJkNJUS5OWVNFOkhPTi5JUV9MVF9ERUJUX0NBUElUQUwuRlkyMDA5AQAAAER1FAACAAAABzM3LjY2OTYBCAAAAAUAAAABMQEAAAAKMTUwOTY5NDc0MAMAAAADMTYwAgAAAAQ0MTg3BAAAAAEwBwAAAAk5LzE5LzIwMTkIAAAACjEyLzMxLzIwMDkJAAAAATC63wfDaD3XCJ7jFQVpPdcIK0NJUS5UU0U6NjUwMi5JUV9NSU5PUklUWV9JTlRFUkVTVF9DRi5GWTIwMTMBAAAAQFUNAAMAAAAAAAE1X8poPdcIOo3VA2k91wgvQ0lRLk5BU0RBUUdTOkdPT0cuTC5JUV9QUk9WX0JBRF9ERUJUU19DRi5GWTIwMTIBAAAAqHEAAAMAAAAAAMkUD8doPdcI</t>
  </si>
  <si>
    <t>beJmBGk91wgrQ0lRLlRTRTo0MzA3LklRX01JTk9SSVRZX0lOVEVSRVNUX0lTLkZZMjAxNwEAAABjf1MAAgAAAAQxMTE0AQgAAAAFAAAAATEBAAAACjE4NDg2NzM1MzkDAAAAAjc5AgAAAAI4MwQAAAABMAcAAAAJOS8xOS8yMDE5CAAAAAkzLzMxLzIwMTcJAAAAATDY6izLaD3XCP8XuQNpPdcIJkNJUS5OWVNFOkhPTi5JUV9ORVRfREVCVF9JU1NVRUQuRlkyMDE4AQAAAER1FAACAAAABDEyOTQBCAAAAAUAAAABMQEAAAAKMTk0NDE4Nzk0OQMAAAADMTYwAgAAAAQyMDAzBAAAAAEwBwAAAAk5LzE5LzIwMTkIAAAACjEyLzMxLzIwMTgJAAAAATCyPcfFaD3XCMmrqwRpPdcIHENJUS5OWVNFOkdFLklRX1JEX0VYUC5GWTIwMTMBAAAAh7MCAAMAAAAAAN/PJchoPdcIEJQ1BGk91wggQ0lRLlRTRTo2NTAxLklRX01BQ0hJTkVSWS5GWTIwMTUBAAAAmy0CAAIAAAAHMzQ0MjQ2MAEIAAAABQAAAAExAQAAAAoxNzQ1MjcwNjcyAwAAAAI3OQIAAAAEMzExNAQAAAABMAcAAAAJOS8xOS8yMDE5CAAAAAkzLzMxLzIwMTUJAAAAATCTh5bMaD3XCIP7fANpPdcIJUNJUS5UU0U6NjUwMi5JUV9EQVlTX1NBTEVTX09VVC5GWTIwMTABAAAAQFUNAAIAAAAINjYuOTIyMDIBCAAAAAUAAAABMQEAAAAKMTgwNDg3NTI5NQMAAAACNzkCAAAABDQwNDIEAAAAATAHAAAACTkvMTkvMjAxOQgAAAAJMy8zMS8yMDEwCQAAAAEwrsg6xGg91wjE</t>
  </si>
  <si>
    <t>CtcEaT3XCDNDSVEuVFNFOjY3MDEuSVFfQ0hBTkdFX09USEVSX05FVF9PUEVSX0FTU0VUUy5GWTIwMTIBAAAAvnwAAAIAAAAFMjkyMjUBCAAAAAUAAAABMQEAAAAKMTcwNzkwOTQ3MQMAAAACNzkCAAAABDIwNDUEAAAAATAHAAAACTkvMTkvMjAxOQgAAAAJMy8zMS8yMDEyCQAAAAEwGGLGzmg91wj7NzYDaT3XCB5DSVEuTllTRTpIT04uSVFfTFRfREVCVC5GWTIwMDcBAAAARHUUAAIAAAAENTQxOQEIAAAABQAAAAExAQAAAAoxMzIyMTMzMjA4AwAAAAMxNjACAAAABDEwNDkEAAAAATAHAAAACTkvMTkvMjAxOQgAAAAKMTIvMzEvMjAwNwkAAAABMKeXcMZoPdcIwImGBGk91wglQ0lRLlRTRTo0NzY4LklRX0dXX0lOVEFOX0FNT1JULkZZMjAxNAEAAAC+llkAAwAAAAAAdyY9yWg91wh/v+YDaT3XCCNDSVEuREI6U0lFLklRX1BSRUZfRElWX09USEVSLkZZMjAwOAEAAAA2AwYAAwAAAAAAO5XNx2g91wgY7T8EaT3XCCNDSVEuVFNFOjY3MDIuSVFfT1RIRVJfRVFVSVRZLkZZMjAxOAEAAABhAwYAAgAAAAU1NjY5MgEIAAAABQAAAAExAQAAAAoxODk0ODMyMjY4AwAAAAI3OQIAAAAEMTAyOAQAAAABMAcAAAAJOS8xOS8yMDE5CAAAAAkzLzMxLzIwMTgJAAAAATB1lWfNaD3XCCBfUgNpPdcIKUNJUS5OWVNFOklCTS5JUV9BU1NFVF9XUklURURPV05fQ0YuRlkyMDE3AQAAAN62AQADAAAAAACYYt3IaD3XCAHtKgRpPdcI</t>
  </si>
  <si>
    <t>JENJUS5OQVNEQVFHUzpHT09HLkwuSVFfQ09NTU9OLkZZMjAxMAEAAACocQAAAgAAAAUxODIzNQEIAAAABQAAAAExAQAAAAoxNTg1NTQ1NTA3AwAAAAMxNjACAAAABDExMDMEAAAAATAHAAAACTkvMTkvMjAxOQgAAAAKMTIvMzEvMjAxMAkAAAABMBLGDsdoPdcIHd12BGk91wgfQ0lRLk5ZU0U6R0UuSVFfSU5WRU5UT1JZLkZZMjAxNwEAAACHswIAAgAAAAUxOTQxOQEIAAAABQAAAAExAQAAAAoxOTQ3MTc5MTIwAwAAAAMxNjACAAAABDEwNDMEAAAAATAHAAAACTkvMTkvMjAxOQgAAAAKMTIvMzEvMjAxNwkAAAABMCyHI8hoPdcIlEZYBGk91wgeQ0lRLlRTRTo5NjEzLklRX0xUX0RFQlQuRlkyMDA5AQAAACByDQACAAAABjI1MjEzOAEIAAAABQAAAAExAQAAAAoxMzc3NzU5MTcwAwAAAAI3OQIAAAAEMTA0OQQAAAABMAcAAAAJOS8xOS8yMDE5CAAAAAkzLzMxLzIwMDkJAAAAATAUWlDMaD3XCHrwhwNpPdcIHkNJUS5OWVNFOkhPTi5JUV9MVF9ERUJULkZZMjAxNQEAAABEdRQAAgAAAAQ1NTU0AQgAAAAFAAAAATEBAAAACjE4NzM3NTA3MzEDAAAAAzE2MAIAAAAEMTA0OQQAAAABMAcAAAAJOS8xOS8yMDE5CAAAAAoxMi8zMS8yMDE1CQAAAAEwKWrFxWg91wgHR4kEaT3XCB9DSVEuVFNFOjQzMDcuSVFfRUJJVF9JTlQuRlkyMDE2AQAAAGN/UwACAAAACjQyMi40MzQ3ODIBCAAAAAUAAAABMQEAAAAKMTc5NzYzNzA0</t>
  </si>
  <si>
    <t>NwMAAAACNzkCAAAABDQxODkEAAAAATAHAAAACTkvMTkvMjAxOQgAAAAJMy8zMS8yMDE2CQAAAAEww3o6xGg91wiTm+IEaT3XCCFDSVEuTllTRTpIT04uSVFfU0dBX01BUkdJTi5GWTIwMTABAAAARHUUAAIAAAAHMTQuMjc1MQEIAAAABQAAAAExAQAAAAoxNTg3NzcxNTgwAwAAAAMxNjACAAAABDQzNzUEAAAAATAHAAAACTkvMTkvMjAxOQgAAAAKMTIvMzEvMjAxMAkAAAABMKYGCMNoPdcIypUcBWk91wghQ0lRLlRTRTo0MzA3LklRX1RPVEFMX0RFQlQuRlkyMDEwAQAAAGN/UwACAAAABTUwNjE4AQgAAAAFAAAAATEBAAAACjE0Nzk2NzI0NjADAAAAAjc5AgAAAAQ0MTczBAAAAAEwBwAAAAk5LzE5LzIwMTkIAAAACTMvMzEvMjAxMAkAAAABMNsTbstoPdcIt8+2A2k91wgiQ0lRLlRTRTo0NzY4LklRX0FTU0VUX1RVUk5TLkZZMjAxOAEAAAC+llkAAgAAAAgxLjkzMDkzNgEIAAAABQAAAAExAQAAAAoxOTUxNTgzODU4AwAAAAI3OQIAAAAENDE3NwQAAAABMAcAAAAJOS8xOS8yMDE5CAAAAAoxMi8zMS8yMDE4CQAAAAEwHmrqw2g91whJMQEFaT3XCBlDSVEuVFNFOjk2MTMuSVFfR1cuRlkyMDE1AQAAACByDQACAAAABjE3OTU0MAEIAAAABQAAAAExAQAAAAoxNzQzNTkyODc3AwAAAAI3OQIAAAAEMTE3MQQAAAABMAcAAAAJOS8xOS8yMDE5CAAAAAkzLzMxLzIwMTUJAAAAATDoh3TLaD3XCKwWegNpPdcIJkNJUS5O</t>
  </si>
  <si>
    <t>WVNFOklCTS5JUV9MVF9ERUJUX0NBUElUQUwuRlkyMDE3AQAAAN62AQACAAAABjYxLjczNgEIAAAABQAAAAExAQAAAAoxOTQ3MTc5NTg0AwAAAAMxNjACAAAABDQxODcEAAAAATAHAAAACTkvMTkvMjAxOQgAAAAKMTIvMzEvMjAxNwkAAAABMAi46sNoPdcI9HP3BGk91wgbQ0lRLlRTRTo2NTAyLklRX0xBTkQuRlkyMDE1AQAAAEBVDQADAAAAAAAcjmLKaD3XCOt7owNpPdcIK0NJUS5UU0U6NjcwMS5JUV9SRVRVUk5fQ09NTU9OX0VRVUlUWS5GWTIwMTUBAAAAvnwAAAIAAAAGNy41NDE3AQgAAAAFAAAAATEBAAAACjE3NTc0NTQwNzADAAAAAjc5AgAAAAUzMzMyMAQAAAABMAcAAAAJOS8xOS8yMDE5CAAAAAkzLzMxLzIwMTUJAAAAATC6UObEaD3XCKPYxQRpPdcIKENJUS5UU0U6NjUwMi5JUV9UT1RBTF9MSUFCX0VRVUlUWS5GWTIwMTcBAAAAQFUNAAIAAAAHNDI2OTUxMwEIAAAABQAAAAExAQAAAAoxOTA1NzQ3MDM0AwAAAAI3OQIAAAAEMTAxMwQAAAABMAcAAAAJOS8xOS8yMDE5CAAAAAkzLzMxLzIwMTcJAAAAATAPtWLKaD3XCKou2wNpPdcIJUNJUS5UU0U6NDMwNy5JUV9EQVlTX1NBTEVTX09VVC5GWTIwMTUBAAAAY39TAAIAAAAJOTQuMzkwODI1AQgAAAAFAAAAATEBAAAACjE3NDQ5NDYxMDMDAAAAAjc5AgAAAAQ0MDQyBAAAAAEwBwAAAAk5LzE5LzIwMTkIAAAACTMvMzEvMjAxNQkAAAABMMN6OsRoPdcI</t>
  </si>
  <si>
    <t>PhXvBGk91wggQ0lRLkRCOlNJRS5JUV9HQUlOX0FTU0VUUy5GWTIwMTYBAAAANgMGAAIAAAADMTc4AQgAAAAFAAAAATEBAAAACjE4NjgyOTU1MDIDAAAAAjUwAgAAAAI1NgQAAAABMAcAAAAJOS8xOS8yMDE5CAAAAAk5LzMwLzIwMTYJAAAAATDJFA/HaD3XCLznTwRpPdcIJkNJUS5UU0U6NjUwMS5JUV9BU1NFVF9XUklURURPV04uRlkyMDA4AQAAAJstAgACAAAABi04NzU0OQEIAAAABQAAAAExAQAAAAoxMzgxMzg5MjQ1AwAAAAI3OQIAAAACMzIEAAAAATAHAAAACTkvMTkvMjAxOQgAAAAJMy8zMS8yMDA4CQAAAAEwX+NnzWg91wgOjHMDaT3XCCpDSVEuTllTRTpIT04uSVFfVE9UQUxfQ09NTU9OX0VRVUlUWS5GWTIwMTYBAAAARHUUAAIAAAAFMTkzNjkBCAAAAAUAAAABMQEAAAAKMTk0NDE4Nzk2MwMAAAADMTYwAgAAAAQxMDA2BAAAAAEwBwAAAAk5LzE5LzIwMTkIAAAACjEyLzMxLzIwMTYJAAAAATDDx8bFaD3XCMTXjQRpPdcIKUNJUS5UU0U6NDc2OC5JUV9UT1RBTF9ERUJUX0NBUElUQUwuRlkyMDA3AQAAAL6WWQACAAAABzEwLjI1MDcBCAAAAAUAAAABMQEAAAAJODExODA0OTUyAwAAAAI3OQIAAAAENDE4NgQAAAABMAcAAAAJOS8xOS8yMDE5CAAAAAoxMi8zMS8yMDA3CQAAAAEwTkLqw2g91wi66PAEaT3XCC9DSVEuTkFTREFRR1M6R09PRy5MLklRX0NVUlJFTlRfUE9SVF9ERUJULkZZMjAxNQEAAACo</t>
  </si>
  <si>
    <t>cQAAAgAAAAQxMDAwAQgAAAAFAAAAATEBAAAACjE4NzMyMjUyMTQDAAAAAzE2MAIAAAAEMTI5NwQAAAABMAcAAAAJOS8xOS8yMDE5CAAAAAoxMi8zMS8yMDE1CQAAAAEw1vtvxmg91wj8NWwEaT3XCChDSVEuVFNFOjY3MDIuSVFfVE9UQUxfREVCVF9SRVBBSUQuRlkyMDE0AQAAAGEDBgACAAAABy0yNjcyMzgBCAAAAAUAAAABMQEAAAAKMTY4NjEwMzYxNQMAAAACNzkCAAAABDIxNjYEAAAAATAHAAAACTkvMTkvMjAxOQgAAAAJMy8zMS8yMDE0CQAAAAEwo/lmzWg91whroSwDaT3XCCJDSVEuREI6U0lFLklRX0VCSVREQV9NQVJHSU4uRlkyMDE3AQAAADYDBgACAAAABzEyLjM0NjgBCAAAAAUAAAABMQEAAAAKMTkyODA0MDE2MQMAAAACNTACAAAABDQwNDcEAAAAATAHAAAACTkvMTkvMjAxOQgAAAAJOS8zMC8yMDE3CQAAAAEwt5G1w2g91wjaXQYFaT3XCCVDSVEuVFNFOjY3MDIuSVFfUFJFRl9ESVZfT1RIRVIuRlkyMDE4AQAAAGEDBgADAAAAAAB1lWfNaD3XCD/JcgNpPdcIHkNJUS5OWVNFOkdFLklRX09QRVJfSU5DLkZZMjAxNwEAAACHswIAAgAAAAUtNDAwNAEIAAAABQAAAAExAQAAAAoxOTQ3MTc5MTIwAwAAAAMxNjACAAAAAjIxBAAAAAEwBwAAAAk5LzE5LzIwMTkIAAAACjEyLzMxLzIwMTcJAAAAATAshyPIaD3XCBPGKgRpPdcIHENJUS5UU0U6NjUwMi5JUV9DQVBFWC5GWTIwMTEBAAAAQFUNAAIAAAAH</t>
  </si>
  <si>
    <t>LTIyOTIyOQEIAAAABQAAAAExAQAAAAoxODA0ODg3MjY5AwAAAAI3OQIAAAAEMjAyMQQAAAABMAcAAAAJOS8xOS8yMDE5CAAAAAkzLzMxLzIwMTEJAAAAATA25l7KaD3XCJ0oswNpPdcIKkNJUS5OWVNFOkdFLklRX05JX0FWQUlMX0VYQ0xfTUFSR0lOLkZZMjAxMQEAAACHswIAAgAAAAY5LjE2NDkBCAAAAAUAAAABMQEAAAAKMTY2MDYxNjU2NgMAAAADMTYwAgAAAAQ0MTgyBAAAAAEwBwAAAAk5LzE5LzIwMTkIAAAACjEyLzMxLzIwMTEJAAAAATAq9bTDaD3XCLSr/wRpPdcIIUNJUS4wLklRX0lNUFVUX09QRVJfTEVBU0VfREVQUi5GWQUAAAAAAAAACAAAABUoSW52YWxpZCBUaW1lIFBlcmlvZCk+9cTFaD3XCNlHzwRpPdcIIkNJUS5OWVNFOkdFLklRX1RPVEFMX1JFQ0VJVi5GWTIwMTIBAAAAh7MCAAIAAAAFMTk5MDIBCAAAAAUAAAABMQEAAAAKMTc2Nzg5ODk0OAMAAAADMTYwAgAAAAQxMDAxBAAAAAEwBwAAAAk5LzE5LzIwMTkIAAAACjEyLzMxLzIwMTIJAAAAATDWqCXIaD3XCJzhIARpPdcILUNJUS5OQVNEQVFHUzpHT09HLkwuSVFfQVNTRVRfV1JJVEVET1dOLkZZMjAxMgEAAACocQAAAwAAAAAAyRQPx2g91wh3u2YEaT3XCB5DSVEuTllTRTpIT04uSVFfUEVOU0lPTi5GWTIwMTcBAAAARHUUAAIAAAAEMjQ5OAEIAAAABQAAAAExAQAAAAoxOTQ0MTg3OTY0AwAAAAMxNjACAAAABDEyMTMEAAAAATAHAAAA</t>
  </si>
  <si>
    <t>CTkvMTkvMjAxOQgAAAAKMTIvMzEvMjAxNwkAAAABMLzvxsVoPdcII7yeBGk91wgdQ0lRLlRTRTo2NTAxLklRX0VCSVREQS5GWTIwMTIBAAAAmy0CAAIAAAAGODkxOTQ2AQgAAAAFAAAAATEBAAAACjE2ODU1MjE4MDIDAAAAAjc5AgAAAAQ0MDUxBAAAAAEwBwAAAAk5LzE5LzIwMTkIAAAACTMvMzEvMjAxMgkAAAABMPR8vcxoPdcIoep0A2k91wguQ0lRLlRTRTo0MzA3LklRX09USEVSX0ZJTkFOQ0VfQUNUX1NVUFBMLkZZMjAxNwEAAABjf1MAAgAAAAQtMzU1AQgAAAAFAA